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3.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4.xml" ContentType="application/vnd.openxmlformats-officedocument.drawing+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xml"/>
  <Override PartName="/xl/charts/chart29.xml" ContentType="application/vnd.openxmlformats-officedocument.drawingml.chart+xml"/>
  <Override PartName="/xl/charts/style23.xml" ContentType="application/vnd.ms-office.chartstyle+xml"/>
  <Override PartName="/xl/charts/colors23.xml" ContentType="application/vnd.ms-office.chartcolorstyle+xml"/>
  <Override PartName="/xl/charts/chart3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7.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18.xml" ContentType="application/vnd.openxmlformats-officedocument.drawing+xml"/>
  <Override PartName="/xl/charts/chart33.xml" ContentType="application/vnd.openxmlformats-officedocument.drawingml.chart+xml"/>
  <Override PartName="/xl/charts/style25.xml" ContentType="application/vnd.ms-office.chartstyle+xml"/>
  <Override PartName="/xl/charts/colors25.xml" ContentType="application/vnd.ms-office.chartcolorstyle+xml"/>
  <Override PartName="/xl/charts/chart3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xml"/>
  <Override PartName="/xl/charts/chart35.xml" ContentType="application/vnd.openxmlformats-officedocument.drawingml.chart+xml"/>
  <Override PartName="/xl/charts/style27.xml" ContentType="application/vnd.ms-office.chartstyle+xml"/>
  <Override PartName="/xl/charts/colors27.xml" ContentType="application/vnd.ms-office.chartcolorstyle+xml"/>
  <Override PartName="/xl/charts/chart3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xml"/>
  <Override PartName="/xl/charts/chart37.xml" ContentType="application/vnd.openxmlformats-officedocument.drawingml.chart+xml"/>
  <Override PartName="/xl/charts/style29.xml" ContentType="application/vnd.ms-office.chartstyle+xml"/>
  <Override PartName="/xl/charts/colors29.xml" ContentType="application/vnd.ms-office.chartcolorstyle+xml"/>
  <Override PartName="/xl/charts/chart3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1.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drawings/drawing24.xml" ContentType="application/vnd.openxmlformats-officedocument.drawingml.chartshapes+xml"/>
  <Override PartName="/xl/charts/chart44.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style35.xml" ContentType="application/vnd.ms-office.chartstyle+xml"/>
  <Override PartName="/xl/charts/colors35.xml" ContentType="application/vnd.ms-office.chartcolorstyle+xml"/>
  <Override PartName="/xl/charts/chart50.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9.xml" ContentType="application/vnd.openxmlformats-officedocument.drawing+xml"/>
  <Override PartName="/xl/charts/chart51.xml" ContentType="application/vnd.openxmlformats-officedocument.drawingml.chart+xml"/>
  <Override PartName="/xl/charts/style37.xml" ContentType="application/vnd.ms-office.chartstyle+xml"/>
  <Override PartName="/xl/charts/colors37.xml" ContentType="application/vnd.ms-office.chartcolorstyle+xml"/>
  <Override PartName="/xl/charts/chart5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0.xml" ContentType="application/vnd.openxmlformats-officedocument.drawing+xml"/>
  <Override PartName="/xl/charts/chart53.xml" ContentType="application/vnd.openxmlformats-officedocument.drawingml.chart+xml"/>
  <Override PartName="/xl/charts/style39.xml" ContentType="application/vnd.ms-office.chartstyle+xml"/>
  <Override PartName="/xl/charts/colors39.xml" ContentType="application/vnd.ms-office.chartcolorstyle+xml"/>
  <Override PartName="/xl/charts/chart54.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1.xml" ContentType="application/vnd.openxmlformats-officedocument.drawing+xml"/>
  <Override PartName="/xl/charts/chart55.xml" ContentType="application/vnd.openxmlformats-officedocument.drawingml.chart+xml"/>
  <Override PartName="/xl/charts/style41.xml" ContentType="application/vnd.ms-office.chartstyle+xml"/>
  <Override PartName="/xl/charts/colors41.xml" ContentType="application/vnd.ms-office.chartcolorstyle+xml"/>
  <Override PartName="/xl/charts/chart5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2.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33.xml" ContentType="application/vnd.openxmlformats-officedocument.drawing+xml"/>
  <Override PartName="/xl/charts/chart59.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4.xml" ContentType="application/vnd.openxmlformats-officedocument.drawingml.chartshapes+xml"/>
  <Override PartName="/xl/charts/chart60.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61.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7.xml" ContentType="application/vnd.openxmlformats-officedocument.drawingml.chartshapes+xml"/>
  <Override PartName="/xl/charts/chart62.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63.xml" ContentType="application/vnd.openxmlformats-officedocument.drawingml.chart+xml"/>
  <Override PartName="/xl/charts/style47.xml" ContentType="application/vnd.ms-office.chartstyle+xml"/>
  <Override PartName="/xl/charts/colors47.xml" ContentType="application/vnd.ms-office.chartcolorstyle+xml"/>
  <Override PartName="/xl/charts/chart64.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0.xml" ContentType="application/vnd.openxmlformats-officedocument.drawing+xml"/>
  <Override PartName="/xl/charts/chart65.xml" ContentType="application/vnd.openxmlformats-officedocument.drawingml.chart+xml"/>
  <Override PartName="/xl/charts/style49.xml" ContentType="application/vnd.ms-office.chartstyle+xml"/>
  <Override PartName="/xl/charts/colors49.xml" ContentType="application/vnd.ms-office.chartcolorstyle+xml"/>
  <Override PartName="/xl/charts/chart66.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1.xml" ContentType="application/vnd.openxmlformats-officedocument.drawing+xml"/>
  <Override PartName="/xl/charts/chart6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2.xml" ContentType="application/vnd.openxmlformats-officedocument.drawingml.chartshapes+xml"/>
  <Override PartName="/xl/charts/chart68.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69.xml" ContentType="application/vnd.openxmlformats-officedocument.drawingml.chart+xml"/>
  <Override PartName="/xl/charts/style53.xml" ContentType="application/vnd.ms-office.chartstyle+xml"/>
  <Override PartName="/xl/charts/colors53.xml" ContentType="application/vnd.ms-office.chartcolorstyle+xml"/>
  <Override PartName="/xl/charts/chart70.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5.xml" ContentType="application/vnd.openxmlformats-officedocument.drawing+xml"/>
  <Override PartName="/xl/charts/chart71.xml" ContentType="application/vnd.openxmlformats-officedocument.drawingml.chart+xml"/>
  <Override PartName="/xl/charts/style55.xml" ContentType="application/vnd.ms-office.chartstyle+xml"/>
  <Override PartName="/xl/charts/colors55.xml" ContentType="application/vnd.ms-office.chartcolorstyle+xml"/>
  <Override PartName="/xl/charts/chart72.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6.xml" ContentType="application/vnd.openxmlformats-officedocument.drawing+xml"/>
  <Override PartName="/xl/charts/chart73.xml" ContentType="application/vnd.openxmlformats-officedocument.drawingml.chart+xml"/>
  <Override PartName="/xl/charts/style57.xml" ContentType="application/vnd.ms-office.chartstyle+xml"/>
  <Override PartName="/xl/charts/colors57.xml" ContentType="application/vnd.ms-office.chartcolorstyle+xml"/>
  <Override PartName="/xl/charts/chart74.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7.xml" ContentType="application/vnd.openxmlformats-officedocument.drawing+xml"/>
  <Override PartName="/xl/charts/chart75.xml" ContentType="application/vnd.openxmlformats-officedocument.drawingml.chart+xml"/>
  <Override PartName="/xl/charts/style59.xml" ContentType="application/vnd.ms-office.chartstyle+xml"/>
  <Override PartName="/xl/charts/colors59.xml" ContentType="application/vnd.ms-office.chartcolorstyle+xml"/>
  <Override PartName="/xl/charts/chart76.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48.xml" ContentType="application/vnd.openxmlformats-officedocument.drawing+xml"/>
  <Override PartName="/xl/charts/chart77.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49.xml" ContentType="application/vnd.openxmlformats-officedocument.drawingml.chartshapes+xml"/>
  <Override PartName="/xl/charts/chart78.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79.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2.xml" ContentType="application/vnd.openxmlformats-officedocument.drawingml.chartshapes+xml"/>
  <Override PartName="/xl/charts/chart80.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drawings/drawing55.xml" ContentType="application/vnd.openxmlformats-officedocument.drawing+xml"/>
  <Override PartName="/xl/charts/chart81.xml" ContentType="application/vnd.openxmlformats-officedocument.drawingml.chart+xml"/>
  <Override PartName="/xl/drawings/drawing56.xml" ContentType="application/vnd.openxmlformats-officedocument.drawingml.chartshapes+xml"/>
  <Override PartName="/xl/charts/chart82.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83.xml" ContentType="application/vnd.openxmlformats-officedocument.drawingml.chart+xml"/>
  <Override PartName="/xl/charts/style65.xml" ContentType="application/vnd.ms-office.chartstyle+xml"/>
  <Override PartName="/xl/charts/colors65.xml" ContentType="application/vnd.ms-office.chartcolorstyle+xml"/>
  <Override PartName="/xl/charts/chart84.xml" ContentType="application/vnd.openxmlformats-officedocument.drawingml.chart+xml"/>
  <Override PartName="/xl/charts/style66.xml" ContentType="application/vnd.ms-office.chartstyle+xml"/>
  <Override PartName="/xl/charts/colors66.xml" ContentType="application/vnd.ms-office.chartcolorstyle+xml"/>
  <Override PartName="/xl/charts/chart85.xml" ContentType="application/vnd.openxmlformats-officedocument.drawingml.chart+xml"/>
  <Override PartName="/xl/charts/style67.xml" ContentType="application/vnd.ms-office.chartstyle+xml"/>
  <Override PartName="/xl/charts/colors67.xml" ContentType="application/vnd.ms-office.chartcolorstyle+xml"/>
  <Override PartName="/xl/charts/chart86.xml" ContentType="application/vnd.openxmlformats-officedocument.drawingml.chart+xml"/>
  <Override PartName="/xl/charts/style68.xml" ContentType="application/vnd.ms-office.chartstyle+xml"/>
  <Override PartName="/xl/charts/colors6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mc:AlternateContent xmlns:mc="http://schemas.openxmlformats.org/markup-compatibility/2006">
    <mc:Choice Requires="x15">
      <x15ac:absPath xmlns:x15ac="http://schemas.microsoft.com/office/spreadsheetml/2010/11/ac" url="X:\PSF\_Common\Témák\Elemzések\Rendszeres elemzések\RE\Kereskedelmi ingatlanpiac\Kereskedelmiingatlan-piaci jelentés\2019 október\"/>
    </mc:Choice>
  </mc:AlternateContent>
  <xr:revisionPtr revIDLastSave="0" documentId="13_ncr:1_{F892990D-E5B8-4D65-94DE-7F615846E620}" xr6:coauthVersionLast="41" xr6:coauthVersionMax="41" xr10:uidLastSave="{00000000-0000-0000-0000-000000000000}"/>
  <bookViews>
    <workbookView xWindow="-120" yWindow="-120" windowWidth="29040" windowHeight="15840" xr2:uid="{350E7719-E44E-4F5C-9B42-A2D7971932E1}"/>
  </bookViews>
  <sheets>
    <sheet name="Jegyzék_index" sheetId="50" r:id="rId1"/>
    <sheet name="1_ábra_chart" sheetId="2" r:id="rId2"/>
    <sheet name="2_ábra_chart" sheetId="3" r:id="rId3"/>
    <sheet name="3_ábra_chart" sheetId="4" r:id="rId4"/>
    <sheet name="4_ábra_chart" sheetId="5" r:id="rId5"/>
    <sheet name="5_ábra_chart" sheetId="57" r:id="rId6"/>
    <sheet name="6_ábra_chart" sheetId="6" r:id="rId7"/>
    <sheet name="7_ábra_chart" sheetId="7" r:id="rId8"/>
    <sheet name="8_ábra_chart" sheetId="8" r:id="rId9"/>
    <sheet name="9_ábra_chart" sheetId="11" r:id="rId10"/>
    <sheet name="10_ábra_chart" sheetId="58" r:id="rId11"/>
    <sheet name="11_ábra_chart" sheetId="51" r:id="rId12"/>
    <sheet name="12_ábra_chart" sheetId="13" r:id="rId13"/>
    <sheet name="13_ábra_chart" sheetId="14" r:id="rId14"/>
    <sheet name="14_ábra_chart" sheetId="15" r:id="rId15"/>
    <sheet name="15_ábra_chart" sheetId="16" r:id="rId16"/>
    <sheet name="16_ábra_chart" sheetId="17" r:id="rId17"/>
    <sheet name="17_ábra_chart" sheetId="20" r:id="rId18"/>
    <sheet name="18_ábra_chart" sheetId="18" r:id="rId19"/>
    <sheet name="19_ábra_chart" sheetId="19" r:id="rId20"/>
    <sheet name="20_ábra_chart" sheetId="21" r:id="rId21"/>
    <sheet name="21_ábra_chart" sheetId="22" r:id="rId22"/>
    <sheet name="22_ábra_chart" sheetId="23" r:id="rId23"/>
    <sheet name="23_ábra_chart" sheetId="25" r:id="rId24"/>
    <sheet name="24_ábra_chart" sheetId="26" r:id="rId25"/>
    <sheet name="25_ábra_chart" sheetId="32" r:id="rId26"/>
    <sheet name="26_ábra_chart" sheetId="30" r:id="rId27"/>
    <sheet name="27_ábra_chart" sheetId="31" r:id="rId28"/>
    <sheet name="28_ábra_chart" sheetId="29" r:id="rId29"/>
    <sheet name="29_ábra_chart" sheetId="34" r:id="rId30"/>
    <sheet name="30_ábra_chart" sheetId="33" r:id="rId31"/>
    <sheet name="31_ábra_chart" sheetId="37" r:id="rId32"/>
    <sheet name="32_ábra_chart" sheetId="55" r:id="rId33"/>
    <sheet name="33_ábra_chart" sheetId="38" r:id="rId34"/>
    <sheet name="34_ábra_chart" sheetId="39" r:id="rId35"/>
    <sheet name="35_ábra_chart" sheetId="40" r:id="rId36"/>
    <sheet name="36_ábra_chart" sheetId="41" r:id="rId37"/>
    <sheet name="37_ábra_chart" sheetId="43" r:id="rId38"/>
    <sheet name="38_ábra_chart" sheetId="54" r:id="rId39"/>
    <sheet name="39_ábra_chart" sheetId="44" r:id="rId40"/>
    <sheet name="40_ábra_chart" sheetId="45" r:id="rId41"/>
    <sheet name="41_ábra_chart" sheetId="49" r:id="rId42"/>
    <sheet name="box_1_ábra_chart_1" sheetId="24" r:id="rId43"/>
    <sheet name="Folyósítások_ingtípus" sheetId="42" state="hidden"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 localSheetId="1" hidden="1">[1]Market!#REF!</definedName>
    <definedName name="_" localSheetId="10" hidden="1">[2]Market!#REF!</definedName>
    <definedName name="_" localSheetId="12" hidden="1">[2]Market!#REF!</definedName>
    <definedName name="_" localSheetId="13" hidden="1">[2]Market!#REF!</definedName>
    <definedName name="_" localSheetId="14" hidden="1">[2]Market!#REF!</definedName>
    <definedName name="_" localSheetId="15" hidden="1">[2]Market!#REF!</definedName>
    <definedName name="_" localSheetId="16" hidden="1">[2]Market!#REF!</definedName>
    <definedName name="_" localSheetId="17" hidden="1">[2]Market!#REF!</definedName>
    <definedName name="_" localSheetId="18" hidden="1">[2]Market!#REF!</definedName>
    <definedName name="_" localSheetId="19" hidden="1">[2]Market!#REF!</definedName>
    <definedName name="_" localSheetId="20" hidden="1">[2]Market!#REF!</definedName>
    <definedName name="_" localSheetId="21" hidden="1">[2]Market!#REF!</definedName>
    <definedName name="_" localSheetId="22" hidden="1">[2]Market!#REF!</definedName>
    <definedName name="_" localSheetId="25" hidden="1">[2]Market!#REF!</definedName>
    <definedName name="_" localSheetId="26" hidden="1">[2]Market!#REF!</definedName>
    <definedName name="_" localSheetId="27" hidden="1">[2]Market!#REF!</definedName>
    <definedName name="_" localSheetId="28" hidden="1">[2]Market!#REF!</definedName>
    <definedName name="_" localSheetId="32" hidden="1">[1]Market!#REF!</definedName>
    <definedName name="_" localSheetId="41" hidden="1">[1]Market!#REF!</definedName>
    <definedName name="_" localSheetId="5" hidden="1">[1]Market!#REF!</definedName>
    <definedName name="_" localSheetId="6" hidden="1">[1]Market!#REF!</definedName>
    <definedName name="_" localSheetId="7" hidden="1">[1]Market!#REF!</definedName>
    <definedName name="_" localSheetId="8" hidden="1">[1]Market!#REF!</definedName>
    <definedName name="_" localSheetId="9" hidden="1">[2]Market!#REF!</definedName>
    <definedName name="_" hidden="1">[1]Market!#REF!</definedName>
    <definedName name="____________________________cp1" localSheetId="10"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3"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3"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3"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3"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3"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3"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3"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3"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3"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3"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3"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3"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0"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3"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3"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3"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3"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3"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3"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3"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3"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3"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3"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3"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3"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0"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3"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3"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3"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3"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3"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3"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3"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3"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3"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3"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3"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3"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0"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3"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3"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3"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3"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3"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3"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3"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3"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3"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3"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3"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3"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0"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3"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3"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3"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3"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3"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3"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3"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3"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3"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3"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3"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3"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0"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3"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3"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3"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3"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3"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3"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3"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3"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3"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3"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3"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3"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0"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3"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3"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3"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3"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3"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3"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3"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3"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3"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3"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3"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3"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0"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3"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3"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3"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3"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3"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3"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3"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3"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3"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3"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3"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3"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0"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0"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0"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0"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0"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0" hidden="1">{"'előző év december'!$A$2:$CP$214"}</definedName>
    <definedName name="_________________cp11" hidden="1">{"'előző év december'!$A$2:$CP$214"}</definedName>
    <definedName name="_________________cp2" localSheetId="10"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0" hidden="1">{"'előző év december'!$A$2:$CP$214"}</definedName>
    <definedName name="_________________cp2" hidden="1">{"'előző év december'!$A$2:$CP$214"}</definedName>
    <definedName name="_________________cp3" localSheetId="10"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0" hidden="1">{"'előző év december'!$A$2:$CP$214"}</definedName>
    <definedName name="_________________cp3" hidden="1">{"'előző év december'!$A$2:$CP$214"}</definedName>
    <definedName name="_________________cp4" localSheetId="10"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0" hidden="1">{"'előző év december'!$A$2:$CP$214"}</definedName>
    <definedName name="_________________cp4" hidden="1">{"'előző év december'!$A$2:$CP$214"}</definedName>
    <definedName name="_________________cp5" localSheetId="10"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0" hidden="1">{"'előző év december'!$A$2:$CP$214"}</definedName>
    <definedName name="_________________cp5" hidden="1">{"'előző év december'!$A$2:$CP$214"}</definedName>
    <definedName name="_________________cp6" localSheetId="10"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0" hidden="1">{"'előző év december'!$A$2:$CP$214"}</definedName>
    <definedName name="_________________cp6" hidden="1">{"'előző év december'!$A$2:$CP$214"}</definedName>
    <definedName name="_________________cp7" localSheetId="10"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0" hidden="1">{"'előző év december'!$A$2:$CP$214"}</definedName>
    <definedName name="_________________cp7" hidden="1">{"'előző év december'!$A$2:$CP$214"}</definedName>
    <definedName name="_________________cp8" localSheetId="10"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0" hidden="1">{"'előző év december'!$A$2:$CP$214"}</definedName>
    <definedName name="_________________cp8" hidden="1">{"'előző év december'!$A$2:$CP$214"}</definedName>
    <definedName name="_________________cp9" localSheetId="10"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0"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0" hidden="1">{"'előző év december'!$A$2:$CP$214"}</definedName>
    <definedName name="_________________cpr4" hidden="1">{"'előző év december'!$A$2:$CP$214"}</definedName>
    <definedName name="________________cp1" localSheetId="10"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0" hidden="1">{"'előző év december'!$A$2:$CP$214"}</definedName>
    <definedName name="________________cp1" hidden="1">{"'előző év december'!$A$2:$CP$214"}</definedName>
    <definedName name="________________cp10" localSheetId="10"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0" hidden="1">{"'előző év december'!$A$2:$CP$214"}</definedName>
    <definedName name="________________cp10" hidden="1">{"'előző év december'!$A$2:$CP$214"}</definedName>
    <definedName name="________________cp11" localSheetId="10"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0" hidden="1">{"'előző év december'!$A$2:$CP$214"}</definedName>
    <definedName name="________________cp11" hidden="1">{"'előző év december'!$A$2:$CP$214"}</definedName>
    <definedName name="________________cp2" localSheetId="10"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0" hidden="1">{"'előző év december'!$A$2:$CP$214"}</definedName>
    <definedName name="________________cp2" hidden="1">{"'előző év december'!$A$2:$CP$214"}</definedName>
    <definedName name="________________cp3" localSheetId="10"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0" hidden="1">{"'előző év december'!$A$2:$CP$214"}</definedName>
    <definedName name="________________cp3" hidden="1">{"'előző év december'!$A$2:$CP$214"}</definedName>
    <definedName name="________________cp4" localSheetId="10"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0" hidden="1">{"'előző év december'!$A$2:$CP$214"}</definedName>
    <definedName name="________________cp4" hidden="1">{"'előző év december'!$A$2:$CP$214"}</definedName>
    <definedName name="________________cp5" localSheetId="10"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0" hidden="1">{"'előző év december'!$A$2:$CP$214"}</definedName>
    <definedName name="________________cp5" hidden="1">{"'előző év december'!$A$2:$CP$214"}</definedName>
    <definedName name="________________cp6" localSheetId="10"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0" hidden="1">{"'előző év december'!$A$2:$CP$214"}</definedName>
    <definedName name="________________cp6" hidden="1">{"'előző év december'!$A$2:$CP$214"}</definedName>
    <definedName name="________________cp7" localSheetId="10"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0" hidden="1">{"'előző év december'!$A$2:$CP$214"}</definedName>
    <definedName name="________________cp7" hidden="1">{"'előző év december'!$A$2:$CP$214"}</definedName>
    <definedName name="________________cp8" localSheetId="10"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0" hidden="1">{"'előző év december'!$A$2:$CP$214"}</definedName>
    <definedName name="________________cp8" hidden="1">{"'előző év december'!$A$2:$CP$214"}</definedName>
    <definedName name="________________cp9" localSheetId="10"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0" hidden="1">{"'előző év december'!$A$2:$CP$214"}</definedName>
    <definedName name="________________cp9" hidden="1">{"'előző év december'!$A$2:$CP$214"}</definedName>
    <definedName name="________________cpr2" localSheetId="10"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0" hidden="1">{"'előző év december'!$A$2:$CP$214"}</definedName>
    <definedName name="________________cpr2" hidden="1">{"'előző év december'!$A$2:$CP$214"}</definedName>
    <definedName name="________________cpr3" localSheetId="10"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0" hidden="1">{"'előző év december'!$A$2:$CP$214"}</definedName>
    <definedName name="________________cpr3" hidden="1">{"'előző év december'!$A$2:$CP$214"}</definedName>
    <definedName name="________________cpr4" localSheetId="10"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0" hidden="1">{"'előző év december'!$A$2:$CP$214"}</definedName>
    <definedName name="________________cpr4" hidden="1">{"'előző év december'!$A$2:$CP$214"}</definedName>
    <definedName name="_______________cp1" localSheetId="10"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0" hidden="1">{"'előző év december'!$A$2:$CP$214"}</definedName>
    <definedName name="_______________cp1" hidden="1">{"'előző év december'!$A$2:$CP$214"}</definedName>
    <definedName name="_______________cp10" localSheetId="10"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0" hidden="1">{"'előző év december'!$A$2:$CP$214"}</definedName>
    <definedName name="_______________cp10" hidden="1">{"'előző év december'!$A$2:$CP$214"}</definedName>
    <definedName name="_______________cp11" localSheetId="10"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0" hidden="1">{"'előző év december'!$A$2:$CP$214"}</definedName>
    <definedName name="_______________cp11" hidden="1">{"'előző év december'!$A$2:$CP$214"}</definedName>
    <definedName name="_______________cp2" localSheetId="10"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0" hidden="1">{"'előző év december'!$A$2:$CP$214"}</definedName>
    <definedName name="_______________cp2" hidden="1">{"'előző év december'!$A$2:$CP$214"}</definedName>
    <definedName name="_______________cp3" localSheetId="10"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0" hidden="1">{"'előző év december'!$A$2:$CP$214"}</definedName>
    <definedName name="_______________cp3" hidden="1">{"'előző év december'!$A$2:$CP$214"}</definedName>
    <definedName name="_______________cp4" localSheetId="10"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0" hidden="1">{"'előző év december'!$A$2:$CP$214"}</definedName>
    <definedName name="_______________cp4" hidden="1">{"'előző év december'!$A$2:$CP$214"}</definedName>
    <definedName name="_______________cp5" localSheetId="10"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0" hidden="1">{"'előző év december'!$A$2:$CP$214"}</definedName>
    <definedName name="_______________cp5" hidden="1">{"'előző év december'!$A$2:$CP$214"}</definedName>
    <definedName name="_______________cp6" localSheetId="10"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0" hidden="1">{"'előző év december'!$A$2:$CP$214"}</definedName>
    <definedName name="_______________cp6" hidden="1">{"'előző év december'!$A$2:$CP$214"}</definedName>
    <definedName name="_______________cp7" localSheetId="10"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0" hidden="1">{"'előző év december'!$A$2:$CP$214"}</definedName>
    <definedName name="_______________cp7" hidden="1">{"'előző év december'!$A$2:$CP$214"}</definedName>
    <definedName name="_______________cp8" localSheetId="10"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0" hidden="1">{"'előző év december'!$A$2:$CP$214"}</definedName>
    <definedName name="_______________cp8" hidden="1">{"'előző év december'!$A$2:$CP$214"}</definedName>
    <definedName name="_______________cp9" localSheetId="10"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0" hidden="1">{"'előző év december'!$A$2:$CP$214"}</definedName>
    <definedName name="_______________cp9" hidden="1">{"'előző év december'!$A$2:$CP$214"}</definedName>
    <definedName name="_______________cpr2" localSheetId="10"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0" hidden="1">{"'előző év december'!$A$2:$CP$214"}</definedName>
    <definedName name="_______________cpr2" hidden="1">{"'előző év december'!$A$2:$CP$214"}</definedName>
    <definedName name="_______________cpr3" localSheetId="10"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0" hidden="1">{"'előző év december'!$A$2:$CP$214"}</definedName>
    <definedName name="_______________cpr3" hidden="1">{"'előző év december'!$A$2:$CP$214"}</definedName>
    <definedName name="_______________cpr4" localSheetId="10"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0" hidden="1">{"'előző év december'!$A$2:$CP$214"}</definedName>
    <definedName name="_______________cpr4" hidden="1">{"'előző év december'!$A$2:$CP$214"}</definedName>
    <definedName name="______________cp1" localSheetId="10"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0" hidden="1">{"'előző év december'!$A$2:$CP$214"}</definedName>
    <definedName name="______________cp1" hidden="1">{"'előző év december'!$A$2:$CP$214"}</definedName>
    <definedName name="______________cp10" localSheetId="10"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0" hidden="1">{"'előző év december'!$A$2:$CP$214"}</definedName>
    <definedName name="______________cp10" hidden="1">{"'előző év december'!$A$2:$CP$214"}</definedName>
    <definedName name="______________cp11" localSheetId="10"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0" hidden="1">{"'előző év december'!$A$2:$CP$214"}</definedName>
    <definedName name="______________cp11" hidden="1">{"'előző év december'!$A$2:$CP$214"}</definedName>
    <definedName name="______________cp2" localSheetId="10"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0" hidden="1">{"'előző év december'!$A$2:$CP$214"}</definedName>
    <definedName name="______________cp2" hidden="1">{"'előző év december'!$A$2:$CP$214"}</definedName>
    <definedName name="______________cp3" localSheetId="10"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0" hidden="1">{"'előző év december'!$A$2:$CP$214"}</definedName>
    <definedName name="______________cp3" hidden="1">{"'előző év december'!$A$2:$CP$214"}</definedName>
    <definedName name="______________cp4" localSheetId="10"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0" hidden="1">{"'előző év december'!$A$2:$CP$214"}</definedName>
    <definedName name="______________cp4" hidden="1">{"'előző év december'!$A$2:$CP$214"}</definedName>
    <definedName name="______________cp5" localSheetId="10"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0" hidden="1">{"'előző év december'!$A$2:$CP$214"}</definedName>
    <definedName name="______________cp5" hidden="1">{"'előző év december'!$A$2:$CP$214"}</definedName>
    <definedName name="______________cp6" localSheetId="10"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0" hidden="1">{"'előző év december'!$A$2:$CP$214"}</definedName>
    <definedName name="______________cp6" hidden="1">{"'előző év december'!$A$2:$CP$214"}</definedName>
    <definedName name="______________cp7" localSheetId="10"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0" hidden="1">{"'előző év december'!$A$2:$CP$214"}</definedName>
    <definedName name="______________cp7" hidden="1">{"'előző év december'!$A$2:$CP$214"}</definedName>
    <definedName name="______________cp8" localSheetId="10"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0" hidden="1">{"'előző év december'!$A$2:$CP$214"}</definedName>
    <definedName name="______________cp8" hidden="1">{"'előző év december'!$A$2:$CP$214"}</definedName>
    <definedName name="______________cp9" localSheetId="10"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0" hidden="1">{"'előző év december'!$A$2:$CP$214"}</definedName>
    <definedName name="______________cp9" hidden="1">{"'előző év december'!$A$2:$CP$214"}</definedName>
    <definedName name="______________cpr2" localSheetId="10"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0" hidden="1">{"'előző év december'!$A$2:$CP$214"}</definedName>
    <definedName name="______________cpr2" hidden="1">{"'előző év december'!$A$2:$CP$214"}</definedName>
    <definedName name="______________cpr3" localSheetId="10"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0" hidden="1">{"'előző év december'!$A$2:$CP$214"}</definedName>
    <definedName name="______________cpr3" hidden="1">{"'előző év december'!$A$2:$CP$214"}</definedName>
    <definedName name="______________cpr4" localSheetId="10"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0" hidden="1">{"'előző év december'!$A$2:$CP$214"}</definedName>
    <definedName name="______________cpr4" hidden="1">{"'előző év december'!$A$2:$CP$214"}</definedName>
    <definedName name="_____________aaa" localSheetId="10"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3" hidden="1">{"'előző év december'!$A$2:$CP$214"}</definedName>
    <definedName name="_____________aaa" localSheetId="4"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0" hidden="1">{"'előző év december'!$A$2:$CP$214"}</definedName>
    <definedName name="_____________aaa" hidden="1">{"'előző év december'!$A$2:$CP$214"}</definedName>
    <definedName name="_____________cp1" localSheetId="10"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3" hidden="1">{"'előző év december'!$A$2:$CP$214"}</definedName>
    <definedName name="_____________cp1" localSheetId="4"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0" hidden="1">{"'előző év december'!$A$2:$CP$214"}</definedName>
    <definedName name="_____________cp1" hidden="1">{"'előző év december'!$A$2:$CP$214"}</definedName>
    <definedName name="_____________cp10" localSheetId="10"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0" hidden="1">{"'előző év december'!$A$2:$CP$214"}</definedName>
    <definedName name="_____________cp10" hidden="1">{"'előző év december'!$A$2:$CP$214"}</definedName>
    <definedName name="_____________cp11" localSheetId="10"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0" hidden="1">{"'előző év december'!$A$2:$CP$214"}</definedName>
    <definedName name="_____________cp11" hidden="1">{"'előző év december'!$A$2:$CP$214"}</definedName>
    <definedName name="_____________cp2" localSheetId="10"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3" hidden="1">{"'előző év december'!$A$2:$CP$214"}</definedName>
    <definedName name="_____________cp2" localSheetId="4"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0" hidden="1">{"'előző év december'!$A$2:$CP$214"}</definedName>
    <definedName name="_____________cp2" hidden="1">{"'előző év december'!$A$2:$CP$214"}</definedName>
    <definedName name="_____________cp3" localSheetId="10"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3" hidden="1">{"'előző év december'!$A$2:$CP$214"}</definedName>
    <definedName name="_____________cp3" localSheetId="4"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0" hidden="1">{"'előző év december'!$A$2:$CP$214"}</definedName>
    <definedName name="_____________cp3" hidden="1">{"'előző év december'!$A$2:$CP$214"}</definedName>
    <definedName name="_____________cp4" localSheetId="10"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3" hidden="1">{"'előző év december'!$A$2:$CP$214"}</definedName>
    <definedName name="_____________cp4" localSheetId="4"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0" hidden="1">{"'előző év december'!$A$2:$CP$214"}</definedName>
    <definedName name="_____________cp4" hidden="1">{"'előző év december'!$A$2:$CP$214"}</definedName>
    <definedName name="_____________cp5" localSheetId="10"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3" hidden="1">{"'előző év december'!$A$2:$CP$214"}</definedName>
    <definedName name="_____________cp5" localSheetId="4"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0" hidden="1">{"'előző év december'!$A$2:$CP$214"}</definedName>
    <definedName name="_____________cp5" hidden="1">{"'előző év december'!$A$2:$CP$214"}</definedName>
    <definedName name="_____________cp6" localSheetId="10"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3" hidden="1">{"'előző év december'!$A$2:$CP$214"}</definedName>
    <definedName name="_____________cp6" localSheetId="4"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0" hidden="1">{"'előző év december'!$A$2:$CP$214"}</definedName>
    <definedName name="_____________cp6" hidden="1">{"'előző év december'!$A$2:$CP$214"}</definedName>
    <definedName name="_____________cp7" localSheetId="10"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3" hidden="1">{"'előző év december'!$A$2:$CP$214"}</definedName>
    <definedName name="_____________cp7" localSheetId="4"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0" hidden="1">{"'előző év december'!$A$2:$CP$214"}</definedName>
    <definedName name="_____________cp7" hidden="1">{"'előző év december'!$A$2:$CP$214"}</definedName>
    <definedName name="_____________cp8" localSheetId="10"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3" hidden="1">{"'előző év december'!$A$2:$CP$214"}</definedName>
    <definedName name="_____________cp8" localSheetId="4"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0" hidden="1">{"'előző év december'!$A$2:$CP$214"}</definedName>
    <definedName name="_____________cp8" hidden="1">{"'előző év december'!$A$2:$CP$214"}</definedName>
    <definedName name="_____________cp9" localSheetId="10"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3" hidden="1">{"'előző év december'!$A$2:$CP$214"}</definedName>
    <definedName name="_____________cp9" localSheetId="4"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0" hidden="1">{"'előző év december'!$A$2:$CP$214"}</definedName>
    <definedName name="_____________cp9" hidden="1">{"'előző év december'!$A$2:$CP$214"}</definedName>
    <definedName name="_____________cpr2" localSheetId="10"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0" hidden="1">{"'előző év december'!$A$2:$CP$214"}</definedName>
    <definedName name="_____________cpr2" hidden="1">{"'előző év december'!$A$2:$CP$214"}</definedName>
    <definedName name="_____________cpr3" localSheetId="10"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0" hidden="1">{"'előző év december'!$A$2:$CP$214"}</definedName>
    <definedName name="_____________cpr3" hidden="1">{"'előző év december'!$A$2:$CP$214"}</definedName>
    <definedName name="_____________cpr4" localSheetId="10"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0" hidden="1">{"'előző év december'!$A$2:$CP$214"}</definedName>
    <definedName name="_____________cpr4" hidden="1">{"'előző év december'!$A$2:$CP$214"}</definedName>
    <definedName name="____________cp1" localSheetId="10"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3" hidden="1">{"'előző év december'!$A$2:$CP$214"}</definedName>
    <definedName name="____________cp1" localSheetId="4"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0" hidden="1">{"'előző év december'!$A$2:$CP$214"}</definedName>
    <definedName name="____________cp1" hidden="1">{"'előző év december'!$A$2:$CP$214"}</definedName>
    <definedName name="____________cp10" localSheetId="10"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3" hidden="1">{"'előző év december'!$A$2:$CP$214"}</definedName>
    <definedName name="____________cp10" localSheetId="4"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0" hidden="1">{"'előző év december'!$A$2:$CP$214"}</definedName>
    <definedName name="____________cp10" hidden="1">{"'előző év december'!$A$2:$CP$214"}</definedName>
    <definedName name="____________cp11" localSheetId="10"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3" hidden="1">{"'előző év december'!$A$2:$CP$214"}</definedName>
    <definedName name="____________cp11" localSheetId="4"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0" hidden="1">{"'előző év december'!$A$2:$CP$214"}</definedName>
    <definedName name="____________cp11" hidden="1">{"'előző év december'!$A$2:$CP$214"}</definedName>
    <definedName name="____________cp2" localSheetId="10"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3" hidden="1">{"'előző év december'!$A$2:$CP$214"}</definedName>
    <definedName name="____________cp2" localSheetId="4"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0" hidden="1">{"'előző év december'!$A$2:$CP$214"}</definedName>
    <definedName name="____________cp2" hidden="1">{"'előző év december'!$A$2:$CP$214"}</definedName>
    <definedName name="____________cp3" localSheetId="10"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3" hidden="1">{"'előző év december'!$A$2:$CP$214"}</definedName>
    <definedName name="____________cp3" localSheetId="4"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0" hidden="1">{"'előző év december'!$A$2:$CP$214"}</definedName>
    <definedName name="____________cp3" hidden="1">{"'előző év december'!$A$2:$CP$214"}</definedName>
    <definedName name="____________cp4" localSheetId="10"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3" hidden="1">{"'előző év december'!$A$2:$CP$214"}</definedName>
    <definedName name="____________cp4" localSheetId="4"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0" hidden="1">{"'előző év december'!$A$2:$CP$214"}</definedName>
    <definedName name="____________cp4" hidden="1">{"'előző év december'!$A$2:$CP$214"}</definedName>
    <definedName name="____________cp5" localSheetId="10"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3" hidden="1">{"'előző év december'!$A$2:$CP$214"}</definedName>
    <definedName name="____________cp5" localSheetId="4"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0" hidden="1">{"'előző év december'!$A$2:$CP$214"}</definedName>
    <definedName name="____________cp5" hidden="1">{"'előző év december'!$A$2:$CP$214"}</definedName>
    <definedName name="____________cp6" localSheetId="10"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3" hidden="1">{"'előző év december'!$A$2:$CP$214"}</definedName>
    <definedName name="____________cp6" localSheetId="4"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0" hidden="1">{"'előző év december'!$A$2:$CP$214"}</definedName>
    <definedName name="____________cp6" hidden="1">{"'előző év december'!$A$2:$CP$214"}</definedName>
    <definedName name="____________cp7" localSheetId="10"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3" hidden="1">{"'előző év december'!$A$2:$CP$214"}</definedName>
    <definedName name="____________cp7" localSheetId="4"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0" hidden="1">{"'előző év december'!$A$2:$CP$214"}</definedName>
    <definedName name="____________cp7" hidden="1">{"'előző év december'!$A$2:$CP$214"}</definedName>
    <definedName name="____________cp8" localSheetId="10"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3" hidden="1">{"'előző év december'!$A$2:$CP$214"}</definedName>
    <definedName name="____________cp8" localSheetId="4"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0" hidden="1">{"'előző év december'!$A$2:$CP$214"}</definedName>
    <definedName name="____________cp8" hidden="1">{"'előző év december'!$A$2:$CP$214"}</definedName>
    <definedName name="____________cp9" localSheetId="10"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3" hidden="1">{"'előző év december'!$A$2:$CP$214"}</definedName>
    <definedName name="____________cp9" localSheetId="4"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0" hidden="1">{"'előző év december'!$A$2:$CP$214"}</definedName>
    <definedName name="____________cp9" hidden="1">{"'előző év december'!$A$2:$CP$214"}</definedName>
    <definedName name="____________cpr2" localSheetId="10"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3" hidden="1">{"'előző év december'!$A$2:$CP$214"}</definedName>
    <definedName name="____________cpr2" localSheetId="4"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0" hidden="1">{"'előző év december'!$A$2:$CP$214"}</definedName>
    <definedName name="____________cpr2" hidden="1">{"'előző év december'!$A$2:$CP$214"}</definedName>
    <definedName name="____________cpr3" localSheetId="10"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3" hidden="1">{"'előző év december'!$A$2:$CP$214"}</definedName>
    <definedName name="____________cpr3" localSheetId="4"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0" hidden="1">{"'előző év december'!$A$2:$CP$214"}</definedName>
    <definedName name="____________cpr3" hidden="1">{"'előző év december'!$A$2:$CP$214"}</definedName>
    <definedName name="____________cpr4" localSheetId="10"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3" hidden="1">{"'előző év december'!$A$2:$CP$214"}</definedName>
    <definedName name="____________cpr4" localSheetId="4"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0" hidden="1">{"'előző év december'!$A$2:$CP$214"}</definedName>
    <definedName name="____________cpr4" hidden="1">{"'előző év december'!$A$2:$CP$214"}</definedName>
    <definedName name="___________cp1" localSheetId="10"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0" hidden="1">{"'előző év december'!$A$2:$CP$214"}</definedName>
    <definedName name="___________cp1" hidden="1">{"'előző év december'!$A$2:$CP$214"}</definedName>
    <definedName name="___________cp10" localSheetId="10"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0" hidden="1">{"'előző év december'!$A$2:$CP$214"}</definedName>
    <definedName name="___________cp10" hidden="1">{"'előző év december'!$A$2:$CP$214"}</definedName>
    <definedName name="___________cp11" localSheetId="10"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0" hidden="1">{"'előző év december'!$A$2:$CP$214"}</definedName>
    <definedName name="___________cp11" hidden="1">{"'előző év december'!$A$2:$CP$214"}</definedName>
    <definedName name="___________cp2" localSheetId="10"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0" hidden="1">{"'előző év december'!$A$2:$CP$214"}</definedName>
    <definedName name="___________cp2" hidden="1">{"'előző év december'!$A$2:$CP$214"}</definedName>
    <definedName name="___________cp3" localSheetId="10"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0" hidden="1">{"'előző év december'!$A$2:$CP$214"}</definedName>
    <definedName name="___________cp3" hidden="1">{"'előző év december'!$A$2:$CP$214"}</definedName>
    <definedName name="___________cp4" localSheetId="10"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0" hidden="1">{"'előző év december'!$A$2:$CP$214"}</definedName>
    <definedName name="___________cp4" hidden="1">{"'előző év december'!$A$2:$CP$214"}</definedName>
    <definedName name="___________cp5" localSheetId="10"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0" hidden="1">{"'előző év december'!$A$2:$CP$214"}</definedName>
    <definedName name="___________cp5" hidden="1">{"'előző év december'!$A$2:$CP$214"}</definedName>
    <definedName name="___________cp6" localSheetId="10"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0" hidden="1">{"'előző év december'!$A$2:$CP$214"}</definedName>
    <definedName name="___________cp6" hidden="1">{"'előző év december'!$A$2:$CP$214"}</definedName>
    <definedName name="___________cp7" localSheetId="10"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0" hidden="1">{"'előző év december'!$A$2:$CP$214"}</definedName>
    <definedName name="___________cp7" hidden="1">{"'előző év december'!$A$2:$CP$214"}</definedName>
    <definedName name="___________cp8" localSheetId="10"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0" hidden="1">{"'előző év december'!$A$2:$CP$214"}</definedName>
    <definedName name="___________cp8" hidden="1">{"'előző év december'!$A$2:$CP$214"}</definedName>
    <definedName name="___________cp9" localSheetId="10"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0" hidden="1">{"'előző év december'!$A$2:$CP$214"}</definedName>
    <definedName name="___________cp9" hidden="1">{"'előző év december'!$A$2:$CP$214"}</definedName>
    <definedName name="___________cpr2" localSheetId="10"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0" hidden="1">{"'előző év december'!$A$2:$CP$214"}</definedName>
    <definedName name="___________cpr2" hidden="1">{"'előző év december'!$A$2:$CP$214"}</definedName>
    <definedName name="___________cpr3" localSheetId="10"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0" hidden="1">{"'előző év december'!$A$2:$CP$214"}</definedName>
    <definedName name="___________cpr3" hidden="1">{"'előző év december'!$A$2:$CP$214"}</definedName>
    <definedName name="___________cpr4" localSheetId="10"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0" hidden="1">{"'előző év december'!$A$2:$CP$214"}</definedName>
    <definedName name="___________cpr4" hidden="1">{"'előző év december'!$A$2:$CP$214"}</definedName>
    <definedName name="__________cp1" localSheetId="10"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0" hidden="1">{"'előző év december'!$A$2:$CP$214"}</definedName>
    <definedName name="__________cp1" hidden="1">{"'előző év december'!$A$2:$CP$214"}</definedName>
    <definedName name="__________cp10" localSheetId="10"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0" hidden="1">{"'előző év december'!$A$2:$CP$214"}</definedName>
    <definedName name="__________cp10" hidden="1">{"'előző év december'!$A$2:$CP$214"}</definedName>
    <definedName name="__________cp11" localSheetId="10"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0" hidden="1">{"'előző év december'!$A$2:$CP$214"}</definedName>
    <definedName name="__________cp11" hidden="1">{"'előző év december'!$A$2:$CP$214"}</definedName>
    <definedName name="__________cp2" localSheetId="10"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0" hidden="1">{"'előző év december'!$A$2:$CP$214"}</definedName>
    <definedName name="__________cp2" hidden="1">{"'előző év december'!$A$2:$CP$214"}</definedName>
    <definedName name="__________cp3" localSheetId="10"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0" hidden="1">{"'előző év december'!$A$2:$CP$214"}</definedName>
    <definedName name="__________cp3" hidden="1">{"'előző év december'!$A$2:$CP$214"}</definedName>
    <definedName name="__________cp4" localSheetId="10"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0" hidden="1">{"'előző év december'!$A$2:$CP$214"}</definedName>
    <definedName name="__________cp4" hidden="1">{"'előző év december'!$A$2:$CP$214"}</definedName>
    <definedName name="__________cp5" localSheetId="10"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0" hidden="1">{"'előző év december'!$A$2:$CP$214"}</definedName>
    <definedName name="__________cp5" hidden="1">{"'előző év december'!$A$2:$CP$214"}</definedName>
    <definedName name="__________cp6" localSheetId="10"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0" hidden="1">{"'előző év december'!$A$2:$CP$214"}</definedName>
    <definedName name="__________cp6" hidden="1">{"'előző év december'!$A$2:$CP$214"}</definedName>
    <definedName name="__________cp7" localSheetId="10"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0" hidden="1">{"'előző év december'!$A$2:$CP$214"}</definedName>
    <definedName name="__________cp7" hidden="1">{"'előző év december'!$A$2:$CP$214"}</definedName>
    <definedName name="__________cp8" localSheetId="10"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0" hidden="1">{"'előző év december'!$A$2:$CP$214"}</definedName>
    <definedName name="__________cp8" hidden="1">{"'előző év december'!$A$2:$CP$214"}</definedName>
    <definedName name="__________cp9" localSheetId="10"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0" hidden="1">{"'előző év december'!$A$2:$CP$214"}</definedName>
    <definedName name="__________cp9" hidden="1">{"'előző év december'!$A$2:$CP$214"}</definedName>
    <definedName name="__________cpr2" localSheetId="10"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0" hidden="1">{"'előző év december'!$A$2:$CP$214"}</definedName>
    <definedName name="__________cpr2" hidden="1">{"'előző év december'!$A$2:$CP$214"}</definedName>
    <definedName name="__________cpr3" localSheetId="10"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0" hidden="1">{"'előző év december'!$A$2:$CP$214"}</definedName>
    <definedName name="__________cpr3" hidden="1">{"'előző év december'!$A$2:$CP$214"}</definedName>
    <definedName name="__________cpr4" localSheetId="10"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0" hidden="1">{"'előző év december'!$A$2:$CP$214"}</definedName>
    <definedName name="__________cpr4" hidden="1">{"'előző év december'!$A$2:$CP$214"}</definedName>
    <definedName name="_________cp1" localSheetId="10"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3" hidden="1">{"'előző év december'!$A$2:$CP$214"}</definedName>
    <definedName name="_________cp1" localSheetId="4"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0" hidden="1">{"'előző év december'!$A$2:$CP$214"}</definedName>
    <definedName name="_________cp1" hidden="1">{"'előző év december'!$A$2:$CP$214"}</definedName>
    <definedName name="_________cp10" localSheetId="10"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3" hidden="1">{"'előző év december'!$A$2:$CP$214"}</definedName>
    <definedName name="_________cp10" localSheetId="4"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0" hidden="1">{"'előző év december'!$A$2:$CP$214"}</definedName>
    <definedName name="_________cp10" hidden="1">{"'előző év december'!$A$2:$CP$214"}</definedName>
    <definedName name="_________cp11" localSheetId="10"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3" hidden="1">{"'előző év december'!$A$2:$CP$214"}</definedName>
    <definedName name="_________cp11" localSheetId="4"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0" hidden="1">{"'előző év december'!$A$2:$CP$214"}</definedName>
    <definedName name="_________cp11" hidden="1">{"'előző év december'!$A$2:$CP$214"}</definedName>
    <definedName name="_________cp2" localSheetId="10"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3" hidden="1">{"'előző év december'!$A$2:$CP$214"}</definedName>
    <definedName name="_________cp2" localSheetId="4"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0" hidden="1">{"'előző év december'!$A$2:$CP$214"}</definedName>
    <definedName name="_________cp2" hidden="1">{"'előző év december'!$A$2:$CP$214"}</definedName>
    <definedName name="_________cp3" localSheetId="10"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3" hidden="1">{"'előző év december'!$A$2:$CP$214"}</definedName>
    <definedName name="_________cp3" localSheetId="4"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0" hidden="1">{"'előző év december'!$A$2:$CP$214"}</definedName>
    <definedName name="_________cp3" hidden="1">{"'előző év december'!$A$2:$CP$214"}</definedName>
    <definedName name="_________cp4" localSheetId="10"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3" hidden="1">{"'előző év december'!$A$2:$CP$214"}</definedName>
    <definedName name="_________cp4" localSheetId="4"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0" hidden="1">{"'előző év december'!$A$2:$CP$214"}</definedName>
    <definedName name="_________cp4" hidden="1">{"'előző év december'!$A$2:$CP$214"}</definedName>
    <definedName name="_________cp5" localSheetId="10"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3" hidden="1">{"'előző év december'!$A$2:$CP$214"}</definedName>
    <definedName name="_________cp5" localSheetId="4"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0" hidden="1">{"'előző év december'!$A$2:$CP$214"}</definedName>
    <definedName name="_________cp5" hidden="1">{"'előző év december'!$A$2:$CP$214"}</definedName>
    <definedName name="_________cp6" localSheetId="10"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3" hidden="1">{"'előző év december'!$A$2:$CP$214"}</definedName>
    <definedName name="_________cp6" localSheetId="4"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0" hidden="1">{"'előző év december'!$A$2:$CP$214"}</definedName>
    <definedName name="_________cp6" hidden="1">{"'előző év december'!$A$2:$CP$214"}</definedName>
    <definedName name="_________cp7" localSheetId="10"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3" hidden="1">{"'előző év december'!$A$2:$CP$214"}</definedName>
    <definedName name="_________cp7" localSheetId="4"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0" hidden="1">{"'előző év december'!$A$2:$CP$214"}</definedName>
    <definedName name="_________cp7" hidden="1">{"'előző év december'!$A$2:$CP$214"}</definedName>
    <definedName name="_________cp8" localSheetId="10"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3" hidden="1">{"'előző év december'!$A$2:$CP$214"}</definedName>
    <definedName name="_________cp8" localSheetId="4"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0" hidden="1">{"'előző év december'!$A$2:$CP$214"}</definedName>
    <definedName name="_________cp8" hidden="1">{"'előző év december'!$A$2:$CP$214"}</definedName>
    <definedName name="_________cp9" localSheetId="10"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3" hidden="1">{"'előző év december'!$A$2:$CP$214"}</definedName>
    <definedName name="_________cp9" localSheetId="4"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0" hidden="1">{"'előző év december'!$A$2:$CP$214"}</definedName>
    <definedName name="_________cp9" hidden="1">{"'előző év december'!$A$2:$CP$214"}</definedName>
    <definedName name="_________cpr2" localSheetId="10"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3" hidden="1">{"'előző év december'!$A$2:$CP$214"}</definedName>
    <definedName name="_________cpr2" localSheetId="4"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0" hidden="1">{"'előző év december'!$A$2:$CP$214"}</definedName>
    <definedName name="_________cpr2" hidden="1">{"'előző év december'!$A$2:$CP$214"}</definedName>
    <definedName name="_________cpr3" localSheetId="10"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3" hidden="1">{"'előző év december'!$A$2:$CP$214"}</definedName>
    <definedName name="_________cpr3" localSheetId="4"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0" hidden="1">{"'előző év december'!$A$2:$CP$214"}</definedName>
    <definedName name="_________cpr3" hidden="1">{"'előző év december'!$A$2:$CP$214"}</definedName>
    <definedName name="_________cpr4" localSheetId="10"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3" hidden="1">{"'előző év december'!$A$2:$CP$214"}</definedName>
    <definedName name="_________cpr4" localSheetId="4"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0" hidden="1">{"'előző év december'!$A$2:$CP$214"}</definedName>
    <definedName name="_________cpr4" hidden="1">{"'előző év december'!$A$2:$CP$214"}</definedName>
    <definedName name="________cp1" localSheetId="10"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0" hidden="1">{"'előző év december'!$A$2:$CP$214"}</definedName>
    <definedName name="________cp1" hidden="1">{"'előző év december'!$A$2:$CP$214"}</definedName>
    <definedName name="________cp10" localSheetId="10"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0" hidden="1">{"'előző év december'!$A$2:$CP$214"}</definedName>
    <definedName name="________cp10" hidden="1">{"'előző év december'!$A$2:$CP$214"}</definedName>
    <definedName name="________cp11" localSheetId="10"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0" hidden="1">{"'előző év december'!$A$2:$CP$214"}</definedName>
    <definedName name="________cp11" hidden="1">{"'előző év december'!$A$2:$CP$214"}</definedName>
    <definedName name="________cp2" localSheetId="10"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0" hidden="1">{"'előző év december'!$A$2:$CP$214"}</definedName>
    <definedName name="________cp2" hidden="1">{"'előző év december'!$A$2:$CP$214"}</definedName>
    <definedName name="________cp3" localSheetId="10"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0" hidden="1">{"'előző év december'!$A$2:$CP$214"}</definedName>
    <definedName name="________cp3" hidden="1">{"'előző év december'!$A$2:$CP$214"}</definedName>
    <definedName name="________cp4" localSheetId="10"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0" hidden="1">{"'előző év december'!$A$2:$CP$214"}</definedName>
    <definedName name="________cp4" hidden="1">{"'előző év december'!$A$2:$CP$214"}</definedName>
    <definedName name="________cp5" localSheetId="10"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0" hidden="1">{"'előző év december'!$A$2:$CP$214"}</definedName>
    <definedName name="________cp5" hidden="1">{"'előző év december'!$A$2:$CP$214"}</definedName>
    <definedName name="________cp6" localSheetId="10"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0" hidden="1">{"'előző év december'!$A$2:$CP$214"}</definedName>
    <definedName name="________cp6" hidden="1">{"'előző év december'!$A$2:$CP$214"}</definedName>
    <definedName name="________cp7" localSheetId="10"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0" hidden="1">{"'előző év december'!$A$2:$CP$214"}</definedName>
    <definedName name="________cp7" hidden="1">{"'előző év december'!$A$2:$CP$214"}</definedName>
    <definedName name="________cp8" localSheetId="10"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0" hidden="1">{"'előző év december'!$A$2:$CP$214"}</definedName>
    <definedName name="________cp8" hidden="1">{"'előző év december'!$A$2:$CP$214"}</definedName>
    <definedName name="________cp9" localSheetId="10"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0" hidden="1">{"'előző év december'!$A$2:$CP$214"}</definedName>
    <definedName name="________cp9" hidden="1">{"'előző év december'!$A$2:$CP$214"}</definedName>
    <definedName name="________cpr2" localSheetId="10"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0" hidden="1">{"'előző év december'!$A$2:$CP$214"}</definedName>
    <definedName name="________cpr2" hidden="1">{"'előző év december'!$A$2:$CP$214"}</definedName>
    <definedName name="________cpr3" localSheetId="10"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0" hidden="1">{"'előző év december'!$A$2:$CP$214"}</definedName>
    <definedName name="________cpr3" hidden="1">{"'előző év december'!$A$2:$CP$214"}</definedName>
    <definedName name="________cpr4" localSheetId="10"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0" hidden="1">{"'előző év december'!$A$2:$CP$214"}</definedName>
    <definedName name="________cpr4" hidden="1">{"'előző év december'!$A$2:$CP$214"}</definedName>
    <definedName name="_______cp1" localSheetId="10"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0" hidden="1">{"'előző év december'!$A$2:$CP$214"}</definedName>
    <definedName name="_______cp1" hidden="1">{"'előző év december'!$A$2:$CP$214"}</definedName>
    <definedName name="_______cp10" localSheetId="10"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0" hidden="1">{"'előző év december'!$A$2:$CP$214"}</definedName>
    <definedName name="_______cp10" hidden="1">{"'előző év december'!$A$2:$CP$214"}</definedName>
    <definedName name="_______cp11" localSheetId="10"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0" hidden="1">{"'előző év december'!$A$2:$CP$214"}</definedName>
    <definedName name="_______cp11" hidden="1">{"'előző év december'!$A$2:$CP$214"}</definedName>
    <definedName name="_______cp2" localSheetId="10"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0" hidden="1">{"'előző év december'!$A$2:$CP$214"}</definedName>
    <definedName name="_______cp2" hidden="1">{"'előző év december'!$A$2:$CP$214"}</definedName>
    <definedName name="_______cp3" localSheetId="10"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0" hidden="1">{"'előző év december'!$A$2:$CP$214"}</definedName>
    <definedName name="_______cp3" hidden="1">{"'előző év december'!$A$2:$CP$214"}</definedName>
    <definedName name="_______cp4" localSheetId="10"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0" hidden="1">{"'előző év december'!$A$2:$CP$214"}</definedName>
    <definedName name="_______cp4" hidden="1">{"'előző év december'!$A$2:$CP$214"}</definedName>
    <definedName name="_______cp5" localSheetId="10"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0" hidden="1">{"'előző év december'!$A$2:$CP$214"}</definedName>
    <definedName name="_______cp5" hidden="1">{"'előző év december'!$A$2:$CP$214"}</definedName>
    <definedName name="_______cp6" localSheetId="10"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0" hidden="1">{"'előző év december'!$A$2:$CP$214"}</definedName>
    <definedName name="_______cp6" hidden="1">{"'előző év december'!$A$2:$CP$214"}</definedName>
    <definedName name="_______cp7" localSheetId="10"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0" hidden="1">{"'előző év december'!$A$2:$CP$214"}</definedName>
    <definedName name="_______cp7" hidden="1">{"'előző év december'!$A$2:$CP$214"}</definedName>
    <definedName name="_______cp8" localSheetId="10"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0" hidden="1">{"'előző év december'!$A$2:$CP$214"}</definedName>
    <definedName name="_______cp8" hidden="1">{"'előző év december'!$A$2:$CP$214"}</definedName>
    <definedName name="_______cp9" localSheetId="10"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0" hidden="1">{"'előző év december'!$A$2:$CP$214"}</definedName>
    <definedName name="_______cp9" hidden="1">{"'előző év december'!$A$2:$CP$214"}</definedName>
    <definedName name="_______cpr2" localSheetId="10"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0" hidden="1">{"'előző év december'!$A$2:$CP$214"}</definedName>
    <definedName name="_______cpr2" hidden="1">{"'előző év december'!$A$2:$CP$214"}</definedName>
    <definedName name="_______cpr3" localSheetId="10"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0" hidden="1">{"'előző év december'!$A$2:$CP$214"}</definedName>
    <definedName name="_______cpr3" hidden="1">{"'előző év december'!$A$2:$CP$214"}</definedName>
    <definedName name="_______cpr4" localSheetId="10"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0" hidden="1">{"'előző év december'!$A$2:$CP$214"}</definedName>
    <definedName name="_______cpr4" hidden="1">{"'előző év december'!$A$2:$CP$214"}</definedName>
    <definedName name="______cp1" localSheetId="10"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0" hidden="1">{"'előző év december'!$A$2:$CP$214"}</definedName>
    <definedName name="______cp1" hidden="1">{"'előző év december'!$A$2:$CP$214"}</definedName>
    <definedName name="______cp10" localSheetId="10"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0" hidden="1">{"'előző év december'!$A$2:$CP$214"}</definedName>
    <definedName name="______cp10" hidden="1">{"'előző év december'!$A$2:$CP$214"}</definedName>
    <definedName name="______cp11" localSheetId="10"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0" hidden="1">{"'előző év december'!$A$2:$CP$214"}</definedName>
    <definedName name="______cp11" hidden="1">{"'előző év december'!$A$2:$CP$214"}</definedName>
    <definedName name="______cp2" localSheetId="10"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0" hidden="1">{"'előző év december'!$A$2:$CP$214"}</definedName>
    <definedName name="______cp2" hidden="1">{"'előző év december'!$A$2:$CP$214"}</definedName>
    <definedName name="______cp3" localSheetId="10"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0" hidden="1">{"'előző év december'!$A$2:$CP$214"}</definedName>
    <definedName name="______cp3" hidden="1">{"'előző év december'!$A$2:$CP$214"}</definedName>
    <definedName name="______cp4" localSheetId="10"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0" hidden="1">{"'előző év december'!$A$2:$CP$214"}</definedName>
    <definedName name="______cp4" hidden="1">{"'előző év december'!$A$2:$CP$214"}</definedName>
    <definedName name="______cp5" localSheetId="10"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0" hidden="1">{"'előző év december'!$A$2:$CP$214"}</definedName>
    <definedName name="______cp5" hidden="1">{"'előző év december'!$A$2:$CP$214"}</definedName>
    <definedName name="______cp6" localSheetId="10"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0" hidden="1">{"'előző év december'!$A$2:$CP$214"}</definedName>
    <definedName name="______cp6" hidden="1">{"'előző év december'!$A$2:$CP$214"}</definedName>
    <definedName name="______cp7" localSheetId="10"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0" hidden="1">{"'előző év december'!$A$2:$CP$214"}</definedName>
    <definedName name="______cp7" hidden="1">{"'előző év december'!$A$2:$CP$214"}</definedName>
    <definedName name="______cp8" localSheetId="10"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0" hidden="1">{"'előző év december'!$A$2:$CP$214"}</definedName>
    <definedName name="______cp8" hidden="1">{"'előző év december'!$A$2:$CP$214"}</definedName>
    <definedName name="______cp9" localSheetId="10"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0" hidden="1">{"'előző év december'!$A$2:$CP$214"}</definedName>
    <definedName name="______cp9" hidden="1">{"'előző év december'!$A$2:$CP$214"}</definedName>
    <definedName name="______cpr2" localSheetId="10"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0" hidden="1">{"'előző év december'!$A$2:$CP$214"}</definedName>
    <definedName name="______cpr2" hidden="1">{"'előző év december'!$A$2:$CP$214"}</definedName>
    <definedName name="______cpr3" localSheetId="10"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0" hidden="1">{"'előző év december'!$A$2:$CP$214"}</definedName>
    <definedName name="______cpr3" hidden="1">{"'előző év december'!$A$2:$CP$214"}</definedName>
    <definedName name="______cpr4" localSheetId="10"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0" hidden="1">{"'előző év december'!$A$2:$CP$214"}</definedName>
    <definedName name="______cpr4" hidden="1">{"'előző év december'!$A$2:$CP$214"}</definedName>
    <definedName name="_____cp1" localSheetId="10"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0" hidden="1">{"'előző év december'!$A$2:$CP$214"}</definedName>
    <definedName name="_____cp1" hidden="1">{"'előző év december'!$A$2:$CP$214"}</definedName>
    <definedName name="_____cp10" localSheetId="10"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0" hidden="1">{"'előző év december'!$A$2:$CP$214"}</definedName>
    <definedName name="_____cp10" hidden="1">{"'előző év december'!$A$2:$CP$214"}</definedName>
    <definedName name="_____cp11" localSheetId="10"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0" hidden="1">{"'előző év december'!$A$2:$CP$214"}</definedName>
    <definedName name="_____cp11" hidden="1">{"'előző év december'!$A$2:$CP$214"}</definedName>
    <definedName name="_____cp2" localSheetId="10"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0" hidden="1">{"'előző év december'!$A$2:$CP$214"}</definedName>
    <definedName name="_____cp2" hidden="1">{"'előző év december'!$A$2:$CP$214"}</definedName>
    <definedName name="_____cp3" localSheetId="10"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0" hidden="1">{"'előző év december'!$A$2:$CP$214"}</definedName>
    <definedName name="_____cp3" hidden="1">{"'előző év december'!$A$2:$CP$214"}</definedName>
    <definedName name="_____cp4" localSheetId="10"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0" hidden="1">{"'előző év december'!$A$2:$CP$214"}</definedName>
    <definedName name="_____cp4" hidden="1">{"'előző év december'!$A$2:$CP$214"}</definedName>
    <definedName name="_____cp5" localSheetId="10"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0" hidden="1">{"'előző év december'!$A$2:$CP$214"}</definedName>
    <definedName name="_____cp5" hidden="1">{"'előző év december'!$A$2:$CP$214"}</definedName>
    <definedName name="_____cp6" localSheetId="10"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0" hidden="1">{"'előző év december'!$A$2:$CP$214"}</definedName>
    <definedName name="_____cp6" hidden="1">{"'előző év december'!$A$2:$CP$214"}</definedName>
    <definedName name="_____cp7" localSheetId="10"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0" hidden="1">{"'előző év december'!$A$2:$CP$214"}</definedName>
    <definedName name="_____cp7" hidden="1">{"'előző év december'!$A$2:$CP$214"}</definedName>
    <definedName name="_____cp8" localSheetId="10"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0" hidden="1">{"'előző év december'!$A$2:$CP$214"}</definedName>
    <definedName name="_____cp8" hidden="1">{"'előző év december'!$A$2:$CP$214"}</definedName>
    <definedName name="_____cp9" localSheetId="10"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0" hidden="1">{"'előző év december'!$A$2:$CP$214"}</definedName>
    <definedName name="_____cp9" hidden="1">{"'előző év december'!$A$2:$CP$214"}</definedName>
    <definedName name="_____cpr2" localSheetId="10"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0" hidden="1">{"'előző év december'!$A$2:$CP$214"}</definedName>
    <definedName name="_____cpr2" hidden="1">{"'előző év december'!$A$2:$CP$214"}</definedName>
    <definedName name="_____cpr3" localSheetId="10"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0" hidden="1">{"'előző év december'!$A$2:$CP$214"}</definedName>
    <definedName name="_____cpr3" hidden="1">{"'előző év december'!$A$2:$CP$214"}</definedName>
    <definedName name="_____cpr4" localSheetId="10"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0" hidden="1">{"'előző év december'!$A$2:$CP$214"}</definedName>
    <definedName name="_____cpr4" hidden="1">{"'előző év december'!$A$2:$CP$214"}</definedName>
    <definedName name="____cp1" localSheetId="10"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0" hidden="1">{"'előző év december'!$A$2:$CP$214"}</definedName>
    <definedName name="____cp1" hidden="1">{"'előző év december'!$A$2:$CP$214"}</definedName>
    <definedName name="____cp10" localSheetId="10"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0" hidden="1">{"'előző év december'!$A$2:$CP$214"}</definedName>
    <definedName name="____cp10" hidden="1">{"'előző év december'!$A$2:$CP$214"}</definedName>
    <definedName name="____cp11" localSheetId="10"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0" hidden="1">{"'előző év december'!$A$2:$CP$214"}</definedName>
    <definedName name="____cp11" hidden="1">{"'előző év december'!$A$2:$CP$214"}</definedName>
    <definedName name="____cp2" localSheetId="10"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0" hidden="1">{"'előző év december'!$A$2:$CP$214"}</definedName>
    <definedName name="____cp2" hidden="1">{"'előző év december'!$A$2:$CP$214"}</definedName>
    <definedName name="____cp3" localSheetId="10"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0" hidden="1">{"'előző év december'!$A$2:$CP$214"}</definedName>
    <definedName name="____cp3" hidden="1">{"'előző év december'!$A$2:$CP$214"}</definedName>
    <definedName name="____cp4" localSheetId="10"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0" hidden="1">{"'előző év december'!$A$2:$CP$214"}</definedName>
    <definedName name="____cp4" hidden="1">{"'előző év december'!$A$2:$CP$214"}</definedName>
    <definedName name="____cp5" localSheetId="10"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0" hidden="1">{"'előző év december'!$A$2:$CP$214"}</definedName>
    <definedName name="____cp5" hidden="1">{"'előző év december'!$A$2:$CP$214"}</definedName>
    <definedName name="____cp6" localSheetId="10"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0" hidden="1">{"'előző év december'!$A$2:$CP$214"}</definedName>
    <definedName name="____cp6" hidden="1">{"'előző év december'!$A$2:$CP$214"}</definedName>
    <definedName name="____cp7" localSheetId="10"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0" hidden="1">{"'előző év december'!$A$2:$CP$214"}</definedName>
    <definedName name="____cp7" hidden="1">{"'előző év december'!$A$2:$CP$214"}</definedName>
    <definedName name="____cp8" localSheetId="10"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0" hidden="1">{"'előző év december'!$A$2:$CP$214"}</definedName>
    <definedName name="____cp8" hidden="1">{"'előző év december'!$A$2:$CP$214"}</definedName>
    <definedName name="____cp9" localSheetId="10"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0" hidden="1">{"'előző év december'!$A$2:$CP$214"}</definedName>
    <definedName name="____cp9" hidden="1">{"'előző év december'!$A$2:$CP$214"}</definedName>
    <definedName name="____cpr2" localSheetId="10"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0" hidden="1">{"'előző év december'!$A$2:$CP$214"}</definedName>
    <definedName name="____cpr2" hidden="1">{"'előző év december'!$A$2:$CP$214"}</definedName>
    <definedName name="____cpr3" localSheetId="10"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0" hidden="1">{"'előző év december'!$A$2:$CP$214"}</definedName>
    <definedName name="____cpr3" hidden="1">{"'előző év december'!$A$2:$CP$214"}</definedName>
    <definedName name="____cpr4" localSheetId="10"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0" hidden="1">{"'előző év december'!$A$2:$CP$214"}</definedName>
    <definedName name="____cpr4" hidden="1">{"'előző év december'!$A$2:$CP$214"}</definedName>
    <definedName name="___cp1" localSheetId="10"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0" hidden="1">{"'előző év december'!$A$2:$CP$214"}</definedName>
    <definedName name="___cp1" hidden="1">{"'előző év december'!$A$2:$CP$214"}</definedName>
    <definedName name="___cp10" localSheetId="10"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0" hidden="1">{"'előző év december'!$A$2:$CP$214"}</definedName>
    <definedName name="___cp10" hidden="1">{"'előző év december'!$A$2:$CP$214"}</definedName>
    <definedName name="___cp11" localSheetId="10"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0" hidden="1">{"'előző év december'!$A$2:$CP$214"}</definedName>
    <definedName name="___cp11" hidden="1">{"'előző év december'!$A$2:$CP$214"}</definedName>
    <definedName name="___cp2" localSheetId="10"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0" hidden="1">{"'előző év december'!$A$2:$CP$214"}</definedName>
    <definedName name="___cp2" hidden="1">{"'előző év december'!$A$2:$CP$214"}</definedName>
    <definedName name="___cp3" localSheetId="10"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0" hidden="1">{"'előző év december'!$A$2:$CP$214"}</definedName>
    <definedName name="___cp3" hidden="1">{"'előző év december'!$A$2:$CP$214"}</definedName>
    <definedName name="___cp4" localSheetId="10"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0" hidden="1">{"'előző év december'!$A$2:$CP$214"}</definedName>
    <definedName name="___cp4" hidden="1">{"'előző év december'!$A$2:$CP$214"}</definedName>
    <definedName name="___cp5" localSheetId="10"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0" hidden="1">{"'előző év december'!$A$2:$CP$214"}</definedName>
    <definedName name="___cp5" hidden="1">{"'előző év december'!$A$2:$CP$214"}</definedName>
    <definedName name="___cp6" localSheetId="10"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0" hidden="1">{"'előző év december'!$A$2:$CP$214"}</definedName>
    <definedName name="___cp6" hidden="1">{"'előző év december'!$A$2:$CP$214"}</definedName>
    <definedName name="___cp7" localSheetId="10"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0" hidden="1">{"'előző év december'!$A$2:$CP$214"}</definedName>
    <definedName name="___cp7" hidden="1">{"'előző év december'!$A$2:$CP$214"}</definedName>
    <definedName name="___cp8" localSheetId="10"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0" hidden="1">{"'előző év december'!$A$2:$CP$214"}</definedName>
    <definedName name="___cp8" hidden="1">{"'előző év december'!$A$2:$CP$214"}</definedName>
    <definedName name="___cp9" localSheetId="10"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0" hidden="1">{"'előző év december'!$A$2:$CP$214"}</definedName>
    <definedName name="___cp9" hidden="1">{"'előző év december'!$A$2:$CP$214"}</definedName>
    <definedName name="___cpr2" localSheetId="10"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0" hidden="1">{"'előző év december'!$A$2:$CP$214"}</definedName>
    <definedName name="___cpr2" hidden="1">{"'előző év december'!$A$2:$CP$214"}</definedName>
    <definedName name="___cpr3" localSheetId="10"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0" hidden="1">{"'előző év december'!$A$2:$CP$214"}</definedName>
    <definedName name="___cpr3" hidden="1">{"'előző év december'!$A$2:$CP$214"}</definedName>
    <definedName name="___cpr4" localSheetId="10"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3]Market!#REF!</definedName>
    <definedName name="__123Graph_A" localSheetId="10" hidden="1">[4]Market!#REF!</definedName>
    <definedName name="__123Graph_A" localSheetId="12" hidden="1">[4]Market!#REF!</definedName>
    <definedName name="__123Graph_A" localSheetId="13" hidden="1">[4]Market!#REF!</definedName>
    <definedName name="__123Graph_A" localSheetId="14" hidden="1">[4]Market!#REF!</definedName>
    <definedName name="__123Graph_A" localSheetId="15" hidden="1">[4]Market!#REF!</definedName>
    <definedName name="__123Graph_A" localSheetId="16" hidden="1">[4]Market!#REF!</definedName>
    <definedName name="__123Graph_A" localSheetId="17" hidden="1">[4]Market!#REF!</definedName>
    <definedName name="__123Graph_A" localSheetId="18" hidden="1">[4]Market!#REF!</definedName>
    <definedName name="__123Graph_A" localSheetId="19" hidden="1">[4]Market!#REF!</definedName>
    <definedName name="__123Graph_A" localSheetId="20" hidden="1">[4]Market!#REF!</definedName>
    <definedName name="__123Graph_A" localSheetId="21" hidden="1">[4]Market!#REF!</definedName>
    <definedName name="__123Graph_A" localSheetId="22" hidden="1">[4]Market!#REF!</definedName>
    <definedName name="__123Graph_A" localSheetId="25" hidden="1">[4]Market!#REF!</definedName>
    <definedName name="__123Graph_A" localSheetId="26" hidden="1">[4]Market!#REF!</definedName>
    <definedName name="__123Graph_A" localSheetId="27" hidden="1">[4]Market!#REF!</definedName>
    <definedName name="__123Graph_A" localSheetId="28" hidden="1">[4]Market!#REF!</definedName>
    <definedName name="__123Graph_A" localSheetId="32" hidden="1">[3]Market!#REF!</definedName>
    <definedName name="__123Graph_A" localSheetId="41" hidden="1">[3]Market!#REF!</definedName>
    <definedName name="__123Graph_A" localSheetId="5" hidden="1">[3]Market!#REF!</definedName>
    <definedName name="__123Graph_A" localSheetId="6" hidden="1">[3]Market!#REF!</definedName>
    <definedName name="__123Graph_A" localSheetId="7" hidden="1">[3]Market!#REF!</definedName>
    <definedName name="__123Graph_A" localSheetId="8" hidden="1">[3]Market!#REF!</definedName>
    <definedName name="__123Graph_A" localSheetId="9" hidden="1">[4]Market!#REF!</definedName>
    <definedName name="__123Graph_A" localSheetId="0" hidden="1">[5]Market!#REF!</definedName>
    <definedName name="__123Graph_A" hidden="1">[3]Market!#REF!</definedName>
    <definedName name="__123Graph_ADIFF" localSheetId="1" hidden="1">[3]Market!#REF!</definedName>
    <definedName name="__123Graph_ADIFF" localSheetId="10" hidden="1">[4]Market!#REF!</definedName>
    <definedName name="__123Graph_ADIFF" localSheetId="12" hidden="1">[4]Market!#REF!</definedName>
    <definedName name="__123Graph_ADIFF" localSheetId="13" hidden="1">[4]Market!#REF!</definedName>
    <definedName name="__123Graph_ADIFF" localSheetId="14" hidden="1">[4]Market!#REF!</definedName>
    <definedName name="__123Graph_ADIFF" localSheetId="15" hidden="1">[4]Market!#REF!</definedName>
    <definedName name="__123Graph_ADIFF" localSheetId="16" hidden="1">[4]Market!#REF!</definedName>
    <definedName name="__123Graph_ADIFF" localSheetId="17" hidden="1">[4]Market!#REF!</definedName>
    <definedName name="__123Graph_ADIFF" localSheetId="18" hidden="1">[4]Market!#REF!</definedName>
    <definedName name="__123Graph_ADIFF" localSheetId="19" hidden="1">[4]Market!#REF!</definedName>
    <definedName name="__123Graph_ADIFF" localSheetId="20" hidden="1">[4]Market!#REF!</definedName>
    <definedName name="__123Graph_ADIFF" localSheetId="21" hidden="1">[4]Market!#REF!</definedName>
    <definedName name="__123Graph_ADIFF" localSheetId="22" hidden="1">[4]Market!#REF!</definedName>
    <definedName name="__123Graph_ADIFF" localSheetId="25" hidden="1">[4]Market!#REF!</definedName>
    <definedName name="__123Graph_ADIFF" localSheetId="26" hidden="1">[4]Market!#REF!</definedName>
    <definedName name="__123Graph_ADIFF" localSheetId="27" hidden="1">[4]Market!#REF!</definedName>
    <definedName name="__123Graph_ADIFF" localSheetId="28" hidden="1">[4]Market!#REF!</definedName>
    <definedName name="__123Graph_ADIFF" localSheetId="32" hidden="1">[3]Market!#REF!</definedName>
    <definedName name="__123Graph_ADIFF" localSheetId="41" hidden="1">[3]Market!#REF!</definedName>
    <definedName name="__123Graph_ADIFF" localSheetId="5" hidden="1">[3]Market!#REF!</definedName>
    <definedName name="__123Graph_ADIFF" localSheetId="6" hidden="1">[3]Market!#REF!</definedName>
    <definedName name="__123Graph_ADIFF" localSheetId="7" hidden="1">[3]Market!#REF!</definedName>
    <definedName name="__123Graph_ADIFF" localSheetId="8" hidden="1">[3]Market!#REF!</definedName>
    <definedName name="__123Graph_ADIFF" localSheetId="9" hidden="1">[4]Market!#REF!</definedName>
    <definedName name="__123Graph_ADIFF" localSheetId="0" hidden="1">[5]Market!#REF!</definedName>
    <definedName name="__123Graph_ADIFF" hidden="1">[3]Market!#REF!</definedName>
    <definedName name="__123Graph_ALINES" localSheetId="1" hidden="1">[3]Market!#REF!</definedName>
    <definedName name="__123Graph_ALINES" localSheetId="10" hidden="1">[4]Market!#REF!</definedName>
    <definedName name="__123Graph_ALINES" localSheetId="12" hidden="1">[4]Market!#REF!</definedName>
    <definedName name="__123Graph_ALINES" localSheetId="13" hidden="1">[4]Market!#REF!</definedName>
    <definedName name="__123Graph_ALINES" localSheetId="14" hidden="1">[4]Market!#REF!</definedName>
    <definedName name="__123Graph_ALINES" localSheetId="15" hidden="1">[4]Market!#REF!</definedName>
    <definedName name="__123Graph_ALINES" localSheetId="16" hidden="1">[4]Market!#REF!</definedName>
    <definedName name="__123Graph_ALINES" localSheetId="17" hidden="1">[4]Market!#REF!</definedName>
    <definedName name="__123Graph_ALINES" localSheetId="18" hidden="1">[4]Market!#REF!</definedName>
    <definedName name="__123Graph_ALINES" localSheetId="19" hidden="1">[4]Market!#REF!</definedName>
    <definedName name="__123Graph_ALINES" localSheetId="20" hidden="1">[4]Market!#REF!</definedName>
    <definedName name="__123Graph_ALINES" localSheetId="21" hidden="1">[4]Market!#REF!</definedName>
    <definedName name="__123Graph_ALINES" localSheetId="22" hidden="1">[4]Market!#REF!</definedName>
    <definedName name="__123Graph_ALINES" localSheetId="25" hidden="1">[4]Market!#REF!</definedName>
    <definedName name="__123Graph_ALINES" localSheetId="26" hidden="1">[4]Market!#REF!</definedName>
    <definedName name="__123Graph_ALINES" localSheetId="27" hidden="1">[4]Market!#REF!</definedName>
    <definedName name="__123Graph_ALINES" localSheetId="28" hidden="1">[4]Market!#REF!</definedName>
    <definedName name="__123Graph_ALINES" localSheetId="32" hidden="1">[3]Market!#REF!</definedName>
    <definedName name="__123Graph_ALINES" localSheetId="41" hidden="1">[3]Market!#REF!</definedName>
    <definedName name="__123Graph_ALINES" localSheetId="5" hidden="1">[3]Market!#REF!</definedName>
    <definedName name="__123Graph_ALINES" localSheetId="9" hidden="1">[4]Market!#REF!</definedName>
    <definedName name="__123Graph_ALINES" localSheetId="0" hidden="1">[5]Market!#REF!</definedName>
    <definedName name="__123Graph_ALINES" hidden="1">[3]Market!#REF!</definedName>
    <definedName name="__123Graph_B" localSheetId="1" hidden="1">[3]Market!#REF!</definedName>
    <definedName name="__123Graph_B" localSheetId="10" hidden="1">[4]Market!#REF!</definedName>
    <definedName name="__123Graph_B" localSheetId="12" hidden="1">[4]Market!#REF!</definedName>
    <definedName name="__123Graph_B" localSheetId="13" hidden="1">[4]Market!#REF!</definedName>
    <definedName name="__123Graph_B" localSheetId="14" hidden="1">[4]Market!#REF!</definedName>
    <definedName name="__123Graph_B" localSheetId="15" hidden="1">[4]Market!#REF!</definedName>
    <definedName name="__123Graph_B" localSheetId="16" hidden="1">[4]Market!#REF!</definedName>
    <definedName name="__123Graph_B" localSheetId="17" hidden="1">[4]Market!#REF!</definedName>
    <definedName name="__123Graph_B" localSheetId="18" hidden="1">[4]Market!#REF!</definedName>
    <definedName name="__123Graph_B" localSheetId="19" hidden="1">[4]Market!#REF!</definedName>
    <definedName name="__123Graph_B" localSheetId="20" hidden="1">[4]Market!#REF!</definedName>
    <definedName name="__123Graph_B" localSheetId="21" hidden="1">[4]Market!#REF!</definedName>
    <definedName name="__123Graph_B" localSheetId="22" hidden="1">[4]Market!#REF!</definedName>
    <definedName name="__123Graph_B" localSheetId="25" hidden="1">[4]Market!#REF!</definedName>
    <definedName name="__123Graph_B" localSheetId="26" hidden="1">[4]Market!#REF!</definedName>
    <definedName name="__123Graph_B" localSheetId="27" hidden="1">[4]Market!#REF!</definedName>
    <definedName name="__123Graph_B" localSheetId="28" hidden="1">[4]Market!#REF!</definedName>
    <definedName name="__123Graph_B" localSheetId="32" hidden="1">[3]Market!#REF!</definedName>
    <definedName name="__123Graph_B" localSheetId="41" hidden="1">[3]Market!#REF!</definedName>
    <definedName name="__123Graph_B" localSheetId="5" hidden="1">[3]Market!#REF!</definedName>
    <definedName name="__123Graph_B" localSheetId="9" hidden="1">[4]Market!#REF!</definedName>
    <definedName name="__123Graph_B" localSheetId="0" hidden="1">[5]Market!#REF!</definedName>
    <definedName name="__123Graph_B" hidden="1">[3]Market!#REF!</definedName>
    <definedName name="__123Graph_BDIFF" localSheetId="1" hidden="1">[3]Market!#REF!</definedName>
    <definedName name="__123Graph_BDIFF" localSheetId="10" hidden="1">[4]Market!#REF!</definedName>
    <definedName name="__123Graph_BDIFF" localSheetId="12" hidden="1">[4]Market!#REF!</definedName>
    <definedName name="__123Graph_BDIFF" localSheetId="13" hidden="1">[4]Market!#REF!</definedName>
    <definedName name="__123Graph_BDIFF" localSheetId="14" hidden="1">[4]Market!#REF!</definedName>
    <definedName name="__123Graph_BDIFF" localSheetId="15" hidden="1">[4]Market!#REF!</definedName>
    <definedName name="__123Graph_BDIFF" localSheetId="16" hidden="1">[4]Market!#REF!</definedName>
    <definedName name="__123Graph_BDIFF" localSheetId="17" hidden="1">[4]Market!#REF!</definedName>
    <definedName name="__123Graph_BDIFF" localSheetId="18" hidden="1">[4]Market!#REF!</definedName>
    <definedName name="__123Graph_BDIFF" localSheetId="19" hidden="1">[4]Market!#REF!</definedName>
    <definedName name="__123Graph_BDIFF" localSheetId="20" hidden="1">[4]Market!#REF!</definedName>
    <definedName name="__123Graph_BDIFF" localSheetId="21" hidden="1">[4]Market!#REF!</definedName>
    <definedName name="__123Graph_BDIFF" localSheetId="22" hidden="1">[4]Market!#REF!</definedName>
    <definedName name="__123Graph_BDIFF" localSheetId="25" hidden="1">[4]Market!#REF!</definedName>
    <definedName name="__123Graph_BDIFF" localSheetId="26" hidden="1">[4]Market!#REF!</definedName>
    <definedName name="__123Graph_BDIFF" localSheetId="27" hidden="1">[4]Market!#REF!</definedName>
    <definedName name="__123Graph_BDIFF" localSheetId="28" hidden="1">[4]Market!#REF!</definedName>
    <definedName name="__123Graph_BDIFF" localSheetId="32" hidden="1">[3]Market!#REF!</definedName>
    <definedName name="__123Graph_BDIFF" localSheetId="41" hidden="1">[3]Market!#REF!</definedName>
    <definedName name="__123Graph_BDIFF" localSheetId="5" hidden="1">[3]Market!#REF!</definedName>
    <definedName name="__123Graph_BDIFF" localSheetId="9" hidden="1">[4]Market!#REF!</definedName>
    <definedName name="__123Graph_BDIFF" localSheetId="0" hidden="1">[5]Market!#REF!</definedName>
    <definedName name="__123Graph_BDIFF" hidden="1">[3]Market!#REF!</definedName>
    <definedName name="__123Graph_BLINES" localSheetId="1" hidden="1">[3]Market!#REF!</definedName>
    <definedName name="__123Graph_BLINES" localSheetId="10" hidden="1">[4]Market!#REF!</definedName>
    <definedName name="__123Graph_BLINES" localSheetId="12" hidden="1">[4]Market!#REF!</definedName>
    <definedName name="__123Graph_BLINES" localSheetId="13" hidden="1">[4]Market!#REF!</definedName>
    <definedName name="__123Graph_BLINES" localSheetId="14" hidden="1">[4]Market!#REF!</definedName>
    <definedName name="__123Graph_BLINES" localSheetId="15" hidden="1">[4]Market!#REF!</definedName>
    <definedName name="__123Graph_BLINES" localSheetId="16" hidden="1">[4]Market!#REF!</definedName>
    <definedName name="__123Graph_BLINES" localSheetId="17" hidden="1">[4]Market!#REF!</definedName>
    <definedName name="__123Graph_BLINES" localSheetId="18" hidden="1">[4]Market!#REF!</definedName>
    <definedName name="__123Graph_BLINES" localSheetId="19" hidden="1">[4]Market!#REF!</definedName>
    <definedName name="__123Graph_BLINES" localSheetId="20" hidden="1">[4]Market!#REF!</definedName>
    <definedName name="__123Graph_BLINES" localSheetId="21" hidden="1">[4]Market!#REF!</definedName>
    <definedName name="__123Graph_BLINES" localSheetId="22" hidden="1">[4]Market!#REF!</definedName>
    <definedName name="__123Graph_BLINES" localSheetId="25" hidden="1">[4]Market!#REF!</definedName>
    <definedName name="__123Graph_BLINES" localSheetId="26" hidden="1">[4]Market!#REF!</definedName>
    <definedName name="__123Graph_BLINES" localSheetId="27" hidden="1">[4]Market!#REF!</definedName>
    <definedName name="__123Graph_BLINES" localSheetId="28" hidden="1">[4]Market!#REF!</definedName>
    <definedName name="__123Graph_BLINES" localSheetId="32" hidden="1">[3]Market!#REF!</definedName>
    <definedName name="__123Graph_BLINES" localSheetId="41" hidden="1">[3]Market!#REF!</definedName>
    <definedName name="__123Graph_BLINES" localSheetId="5" hidden="1">[3]Market!#REF!</definedName>
    <definedName name="__123Graph_BLINES" localSheetId="9" hidden="1">[4]Market!#REF!</definedName>
    <definedName name="__123Graph_BLINES" localSheetId="0" hidden="1">[5]Market!#REF!</definedName>
    <definedName name="__123Graph_BLINES" hidden="1">[3]Market!#REF!</definedName>
    <definedName name="__123Graph_C" localSheetId="1" hidden="1">[3]Market!#REF!</definedName>
    <definedName name="__123Graph_C" localSheetId="10" hidden="1">[4]Market!#REF!</definedName>
    <definedName name="__123Graph_C" localSheetId="12" hidden="1">[4]Market!#REF!</definedName>
    <definedName name="__123Graph_C" localSheetId="13" hidden="1">[4]Market!#REF!</definedName>
    <definedName name="__123Graph_C" localSheetId="14" hidden="1">[4]Market!#REF!</definedName>
    <definedName name="__123Graph_C" localSheetId="15" hidden="1">[4]Market!#REF!</definedName>
    <definedName name="__123Graph_C" localSheetId="16" hidden="1">[4]Market!#REF!</definedName>
    <definedName name="__123Graph_C" localSheetId="17" hidden="1">[4]Market!#REF!</definedName>
    <definedName name="__123Graph_C" localSheetId="18" hidden="1">[4]Market!#REF!</definedName>
    <definedName name="__123Graph_C" localSheetId="19" hidden="1">[4]Market!#REF!</definedName>
    <definedName name="__123Graph_C" localSheetId="20" hidden="1">[4]Market!#REF!</definedName>
    <definedName name="__123Graph_C" localSheetId="21" hidden="1">[4]Market!#REF!</definedName>
    <definedName name="__123Graph_C" localSheetId="22" hidden="1">[4]Market!#REF!</definedName>
    <definedName name="__123Graph_C" localSheetId="25" hidden="1">[4]Market!#REF!</definedName>
    <definedName name="__123Graph_C" localSheetId="26" hidden="1">[4]Market!#REF!</definedName>
    <definedName name="__123Graph_C" localSheetId="27" hidden="1">[4]Market!#REF!</definedName>
    <definedName name="__123Graph_C" localSheetId="28" hidden="1">[4]Market!#REF!</definedName>
    <definedName name="__123Graph_C" localSheetId="32" hidden="1">[3]Market!#REF!</definedName>
    <definedName name="__123Graph_C" localSheetId="41" hidden="1">[3]Market!#REF!</definedName>
    <definedName name="__123Graph_C" localSheetId="5" hidden="1">[3]Market!#REF!</definedName>
    <definedName name="__123Graph_C" localSheetId="9" hidden="1">[4]Market!#REF!</definedName>
    <definedName name="__123Graph_C" localSheetId="0" hidden="1">[5]Market!#REF!</definedName>
    <definedName name="__123Graph_C" hidden="1">[3]Market!#REF!</definedName>
    <definedName name="__123Graph_CDIFF" localSheetId="1" hidden="1">[3]Market!#REF!</definedName>
    <definedName name="__123Graph_CDIFF" localSheetId="10" hidden="1">[4]Market!#REF!</definedName>
    <definedName name="__123Graph_CDIFF" localSheetId="12" hidden="1">[4]Market!#REF!</definedName>
    <definedName name="__123Graph_CDIFF" localSheetId="13" hidden="1">[4]Market!#REF!</definedName>
    <definedName name="__123Graph_CDIFF" localSheetId="14" hidden="1">[4]Market!#REF!</definedName>
    <definedName name="__123Graph_CDIFF" localSheetId="15" hidden="1">[4]Market!#REF!</definedName>
    <definedName name="__123Graph_CDIFF" localSheetId="16" hidden="1">[4]Market!#REF!</definedName>
    <definedName name="__123Graph_CDIFF" localSheetId="17" hidden="1">[4]Market!#REF!</definedName>
    <definedName name="__123Graph_CDIFF" localSheetId="18" hidden="1">[4]Market!#REF!</definedName>
    <definedName name="__123Graph_CDIFF" localSheetId="19" hidden="1">[4]Market!#REF!</definedName>
    <definedName name="__123Graph_CDIFF" localSheetId="20" hidden="1">[4]Market!#REF!</definedName>
    <definedName name="__123Graph_CDIFF" localSheetId="21" hidden="1">[4]Market!#REF!</definedName>
    <definedName name="__123Graph_CDIFF" localSheetId="22" hidden="1">[4]Market!#REF!</definedName>
    <definedName name="__123Graph_CDIFF" localSheetId="25" hidden="1">[4]Market!#REF!</definedName>
    <definedName name="__123Graph_CDIFF" localSheetId="26" hidden="1">[4]Market!#REF!</definedName>
    <definedName name="__123Graph_CDIFF" localSheetId="27" hidden="1">[4]Market!#REF!</definedName>
    <definedName name="__123Graph_CDIFF" localSheetId="28" hidden="1">[4]Market!#REF!</definedName>
    <definedName name="__123Graph_CDIFF" localSheetId="32" hidden="1">[3]Market!#REF!</definedName>
    <definedName name="__123Graph_CDIFF" localSheetId="41" hidden="1">[3]Market!#REF!</definedName>
    <definedName name="__123Graph_CDIFF" localSheetId="5" hidden="1">[3]Market!#REF!</definedName>
    <definedName name="__123Graph_CDIFF" localSheetId="9" hidden="1">[4]Market!#REF!</definedName>
    <definedName name="__123Graph_CDIFF" localSheetId="0" hidden="1">[5]Market!#REF!</definedName>
    <definedName name="__123Graph_CDIFF" hidden="1">[3]Market!#REF!</definedName>
    <definedName name="__123Graph_CLINES" localSheetId="1" hidden="1">[3]Market!#REF!</definedName>
    <definedName name="__123Graph_CLINES" localSheetId="10" hidden="1">[4]Market!#REF!</definedName>
    <definedName name="__123Graph_CLINES" localSheetId="12" hidden="1">[4]Market!#REF!</definedName>
    <definedName name="__123Graph_CLINES" localSheetId="13" hidden="1">[4]Market!#REF!</definedName>
    <definedName name="__123Graph_CLINES" localSheetId="14" hidden="1">[4]Market!#REF!</definedName>
    <definedName name="__123Graph_CLINES" localSheetId="15" hidden="1">[4]Market!#REF!</definedName>
    <definedName name="__123Graph_CLINES" localSheetId="16" hidden="1">[4]Market!#REF!</definedName>
    <definedName name="__123Graph_CLINES" localSheetId="17" hidden="1">[4]Market!#REF!</definedName>
    <definedName name="__123Graph_CLINES" localSheetId="18" hidden="1">[4]Market!#REF!</definedName>
    <definedName name="__123Graph_CLINES" localSheetId="19" hidden="1">[4]Market!#REF!</definedName>
    <definedName name="__123Graph_CLINES" localSheetId="20" hidden="1">[4]Market!#REF!</definedName>
    <definedName name="__123Graph_CLINES" localSheetId="21" hidden="1">[4]Market!#REF!</definedName>
    <definedName name="__123Graph_CLINES" localSheetId="22" hidden="1">[4]Market!#REF!</definedName>
    <definedName name="__123Graph_CLINES" localSheetId="25" hidden="1">[4]Market!#REF!</definedName>
    <definedName name="__123Graph_CLINES" localSheetId="26" hidden="1">[4]Market!#REF!</definedName>
    <definedName name="__123Graph_CLINES" localSheetId="27" hidden="1">[4]Market!#REF!</definedName>
    <definedName name="__123Graph_CLINES" localSheetId="28" hidden="1">[4]Market!#REF!</definedName>
    <definedName name="__123Graph_CLINES" localSheetId="32" hidden="1">[3]Market!#REF!</definedName>
    <definedName name="__123Graph_CLINES" localSheetId="41" hidden="1">[3]Market!#REF!</definedName>
    <definedName name="__123Graph_CLINES" localSheetId="5" hidden="1">[3]Market!#REF!</definedName>
    <definedName name="__123Graph_CLINES" localSheetId="9" hidden="1">[4]Market!#REF!</definedName>
    <definedName name="__123Graph_CLINES" localSheetId="0" hidden="1">[5]Market!#REF!</definedName>
    <definedName name="__123Graph_CLINES" hidden="1">[3]Market!#REF!</definedName>
    <definedName name="__123Graph_DLINES" localSheetId="1" hidden="1">[3]Market!#REF!</definedName>
    <definedName name="__123Graph_DLINES" localSheetId="10" hidden="1">[4]Market!#REF!</definedName>
    <definedName name="__123Graph_DLINES" localSheetId="12" hidden="1">[4]Market!#REF!</definedName>
    <definedName name="__123Graph_DLINES" localSheetId="13" hidden="1">[4]Market!#REF!</definedName>
    <definedName name="__123Graph_DLINES" localSheetId="14" hidden="1">[4]Market!#REF!</definedName>
    <definedName name="__123Graph_DLINES" localSheetId="15" hidden="1">[4]Market!#REF!</definedName>
    <definedName name="__123Graph_DLINES" localSheetId="16" hidden="1">[4]Market!#REF!</definedName>
    <definedName name="__123Graph_DLINES" localSheetId="17" hidden="1">[4]Market!#REF!</definedName>
    <definedName name="__123Graph_DLINES" localSheetId="18" hidden="1">[4]Market!#REF!</definedName>
    <definedName name="__123Graph_DLINES" localSheetId="19" hidden="1">[4]Market!#REF!</definedName>
    <definedName name="__123Graph_DLINES" localSheetId="20" hidden="1">[4]Market!#REF!</definedName>
    <definedName name="__123Graph_DLINES" localSheetId="21" hidden="1">[4]Market!#REF!</definedName>
    <definedName name="__123Graph_DLINES" localSheetId="22" hidden="1">[4]Market!#REF!</definedName>
    <definedName name="__123Graph_DLINES" localSheetId="25" hidden="1">[4]Market!#REF!</definedName>
    <definedName name="__123Graph_DLINES" localSheetId="26" hidden="1">[4]Market!#REF!</definedName>
    <definedName name="__123Graph_DLINES" localSheetId="27" hidden="1">[4]Market!#REF!</definedName>
    <definedName name="__123Graph_DLINES" localSheetId="28" hidden="1">[4]Market!#REF!</definedName>
    <definedName name="__123Graph_DLINES" localSheetId="32" hidden="1">[3]Market!#REF!</definedName>
    <definedName name="__123Graph_DLINES" localSheetId="41" hidden="1">[3]Market!#REF!</definedName>
    <definedName name="__123Graph_DLINES" localSheetId="5" hidden="1">[3]Market!#REF!</definedName>
    <definedName name="__123Graph_DLINES" localSheetId="9" hidden="1">[4]Market!#REF!</definedName>
    <definedName name="__123Graph_DLINES" localSheetId="0" hidden="1">[5]Market!#REF!</definedName>
    <definedName name="__123Graph_DLINES" hidden="1">[3]Market!#REF!</definedName>
    <definedName name="__123Graph_X" localSheetId="1" hidden="1">[3]Market!#REF!</definedName>
    <definedName name="__123Graph_X" localSheetId="10" hidden="1">[4]Market!#REF!</definedName>
    <definedName name="__123Graph_X" localSheetId="12" hidden="1">[4]Market!#REF!</definedName>
    <definedName name="__123Graph_X" localSheetId="13" hidden="1">[4]Market!#REF!</definedName>
    <definedName name="__123Graph_X" localSheetId="14" hidden="1">[4]Market!#REF!</definedName>
    <definedName name="__123Graph_X" localSheetId="15" hidden="1">[4]Market!#REF!</definedName>
    <definedName name="__123Graph_X" localSheetId="16" hidden="1">[4]Market!#REF!</definedName>
    <definedName name="__123Graph_X" localSheetId="17" hidden="1">[4]Market!#REF!</definedName>
    <definedName name="__123Graph_X" localSheetId="18" hidden="1">[4]Market!#REF!</definedName>
    <definedName name="__123Graph_X" localSheetId="19" hidden="1">[4]Market!#REF!</definedName>
    <definedName name="__123Graph_X" localSheetId="20" hidden="1">[4]Market!#REF!</definedName>
    <definedName name="__123Graph_X" localSheetId="21" hidden="1">[4]Market!#REF!</definedName>
    <definedName name="__123Graph_X" localSheetId="22" hidden="1">[4]Market!#REF!</definedName>
    <definedName name="__123Graph_X" localSheetId="25" hidden="1">[4]Market!#REF!</definedName>
    <definedName name="__123Graph_X" localSheetId="26" hidden="1">[4]Market!#REF!</definedName>
    <definedName name="__123Graph_X" localSheetId="27" hidden="1">[4]Market!#REF!</definedName>
    <definedName name="__123Graph_X" localSheetId="28" hidden="1">[4]Market!#REF!</definedName>
    <definedName name="__123Graph_X" localSheetId="32" hidden="1">[3]Market!#REF!</definedName>
    <definedName name="__123Graph_X" localSheetId="41" hidden="1">[3]Market!#REF!</definedName>
    <definedName name="__123Graph_X" localSheetId="5" hidden="1">[3]Market!#REF!</definedName>
    <definedName name="__123Graph_X" localSheetId="9" hidden="1">[4]Market!#REF!</definedName>
    <definedName name="__123Graph_X" localSheetId="0" hidden="1">[5]Market!#REF!</definedName>
    <definedName name="__123Graph_X" hidden="1">[3]Market!#REF!</definedName>
    <definedName name="__123Graph_XDIFF" localSheetId="1" hidden="1">[3]Market!#REF!</definedName>
    <definedName name="__123Graph_XDIFF" localSheetId="10" hidden="1">[4]Market!#REF!</definedName>
    <definedName name="__123Graph_XDIFF" localSheetId="12" hidden="1">[4]Market!#REF!</definedName>
    <definedName name="__123Graph_XDIFF" localSheetId="13" hidden="1">[4]Market!#REF!</definedName>
    <definedName name="__123Graph_XDIFF" localSheetId="14" hidden="1">[4]Market!#REF!</definedName>
    <definedName name="__123Graph_XDIFF" localSheetId="15" hidden="1">[4]Market!#REF!</definedName>
    <definedName name="__123Graph_XDIFF" localSheetId="16" hidden="1">[4]Market!#REF!</definedName>
    <definedName name="__123Graph_XDIFF" localSheetId="17" hidden="1">[4]Market!#REF!</definedName>
    <definedName name="__123Graph_XDIFF" localSheetId="18" hidden="1">[4]Market!#REF!</definedName>
    <definedName name="__123Graph_XDIFF" localSheetId="19" hidden="1">[4]Market!#REF!</definedName>
    <definedName name="__123Graph_XDIFF" localSheetId="20" hidden="1">[4]Market!#REF!</definedName>
    <definedName name="__123Graph_XDIFF" localSheetId="21" hidden="1">[4]Market!#REF!</definedName>
    <definedName name="__123Graph_XDIFF" localSheetId="22" hidden="1">[4]Market!#REF!</definedName>
    <definedName name="__123Graph_XDIFF" localSheetId="25" hidden="1">[4]Market!#REF!</definedName>
    <definedName name="__123Graph_XDIFF" localSheetId="26" hidden="1">[4]Market!#REF!</definedName>
    <definedName name="__123Graph_XDIFF" localSheetId="27" hidden="1">[4]Market!#REF!</definedName>
    <definedName name="__123Graph_XDIFF" localSheetId="28" hidden="1">[4]Market!#REF!</definedName>
    <definedName name="__123Graph_XDIFF" localSheetId="32" hidden="1">[3]Market!#REF!</definedName>
    <definedName name="__123Graph_XDIFF" localSheetId="41" hidden="1">[3]Market!#REF!</definedName>
    <definedName name="__123Graph_XDIFF" localSheetId="5" hidden="1">[3]Market!#REF!</definedName>
    <definedName name="__123Graph_XDIFF" localSheetId="9" hidden="1">[4]Market!#REF!</definedName>
    <definedName name="__123Graph_XDIFF" localSheetId="0" hidden="1">[5]Market!#REF!</definedName>
    <definedName name="__123Graph_XDIFF" hidden="1">[3]Market!#REF!</definedName>
    <definedName name="__123Graph_XLINES" localSheetId="1" hidden="1">[3]Market!#REF!</definedName>
    <definedName name="__123Graph_XLINES" localSheetId="10" hidden="1">[4]Market!#REF!</definedName>
    <definedName name="__123Graph_XLINES" localSheetId="12" hidden="1">[4]Market!#REF!</definedName>
    <definedName name="__123Graph_XLINES" localSheetId="13" hidden="1">[4]Market!#REF!</definedName>
    <definedName name="__123Graph_XLINES" localSheetId="14" hidden="1">[4]Market!#REF!</definedName>
    <definedName name="__123Graph_XLINES" localSheetId="15" hidden="1">[4]Market!#REF!</definedName>
    <definedName name="__123Graph_XLINES" localSheetId="16" hidden="1">[4]Market!#REF!</definedName>
    <definedName name="__123Graph_XLINES" localSheetId="17" hidden="1">[4]Market!#REF!</definedName>
    <definedName name="__123Graph_XLINES" localSheetId="18" hidden="1">[4]Market!#REF!</definedName>
    <definedName name="__123Graph_XLINES" localSheetId="19" hidden="1">[4]Market!#REF!</definedName>
    <definedName name="__123Graph_XLINES" localSheetId="20" hidden="1">[4]Market!#REF!</definedName>
    <definedName name="__123Graph_XLINES" localSheetId="21" hidden="1">[4]Market!#REF!</definedName>
    <definedName name="__123Graph_XLINES" localSheetId="22" hidden="1">[4]Market!#REF!</definedName>
    <definedName name="__123Graph_XLINES" localSheetId="25" hidden="1">[4]Market!#REF!</definedName>
    <definedName name="__123Graph_XLINES" localSheetId="26" hidden="1">[4]Market!#REF!</definedName>
    <definedName name="__123Graph_XLINES" localSheetId="27" hidden="1">[4]Market!#REF!</definedName>
    <definedName name="__123Graph_XLINES" localSheetId="28" hidden="1">[4]Market!#REF!</definedName>
    <definedName name="__123Graph_XLINES" localSheetId="32" hidden="1">[3]Market!#REF!</definedName>
    <definedName name="__123Graph_XLINES" localSheetId="41" hidden="1">[3]Market!#REF!</definedName>
    <definedName name="__123Graph_XLINES" localSheetId="5" hidden="1">[3]Market!#REF!</definedName>
    <definedName name="__123Graph_XLINES" localSheetId="9" hidden="1">[4]Market!#REF!</definedName>
    <definedName name="__123Graph_XLINES" localSheetId="0" hidden="1">[5]Market!#REF!</definedName>
    <definedName name="__123Graph_XLINES" hidden="1">[3]Market!#REF!</definedName>
    <definedName name="__cp1" localSheetId="10"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0" hidden="1">{"'előző év december'!$A$2:$CP$214"}</definedName>
    <definedName name="__cp1" hidden="1">{"'előző év december'!$A$2:$CP$214"}</definedName>
    <definedName name="__cp10" localSheetId="10"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0" hidden="1">{"'előző év december'!$A$2:$CP$214"}</definedName>
    <definedName name="__cp10" hidden="1">{"'előző év december'!$A$2:$CP$214"}</definedName>
    <definedName name="__cp11" localSheetId="10"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0" hidden="1">{"'előző év december'!$A$2:$CP$214"}</definedName>
    <definedName name="__cp11" hidden="1">{"'előző év december'!$A$2:$CP$214"}</definedName>
    <definedName name="__cp2" localSheetId="10"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0" hidden="1">{"'előző év december'!$A$2:$CP$214"}</definedName>
    <definedName name="__cp2" hidden="1">{"'előző év december'!$A$2:$CP$214"}</definedName>
    <definedName name="__cp3" localSheetId="10"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0" hidden="1">{"'előző év december'!$A$2:$CP$214"}</definedName>
    <definedName name="__cp3" hidden="1">{"'előző év december'!$A$2:$CP$214"}</definedName>
    <definedName name="__cp4" localSheetId="10"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0" hidden="1">{"'előző év december'!$A$2:$CP$214"}</definedName>
    <definedName name="__cp4" hidden="1">{"'előző év december'!$A$2:$CP$214"}</definedName>
    <definedName name="__cp5" localSheetId="10"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0" hidden="1">{"'előző év december'!$A$2:$CP$214"}</definedName>
    <definedName name="__cp5" hidden="1">{"'előző év december'!$A$2:$CP$214"}</definedName>
    <definedName name="__cp6" localSheetId="10"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0" hidden="1">{"'előző év december'!$A$2:$CP$214"}</definedName>
    <definedName name="__cp6" hidden="1">{"'előző év december'!$A$2:$CP$214"}</definedName>
    <definedName name="__cp7" localSheetId="10"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0" hidden="1">{"'előző év december'!$A$2:$CP$214"}</definedName>
    <definedName name="__cp7" hidden="1">{"'előző év december'!$A$2:$CP$214"}</definedName>
    <definedName name="__cp8" localSheetId="10"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0" hidden="1">{"'előző év december'!$A$2:$CP$214"}</definedName>
    <definedName name="__cp8" hidden="1">{"'előző év december'!$A$2:$CP$214"}</definedName>
    <definedName name="__cp9" localSheetId="10"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0" hidden="1">{"'előző év december'!$A$2:$CP$214"}</definedName>
    <definedName name="__cp9" hidden="1">{"'előző év december'!$A$2:$CP$214"}</definedName>
    <definedName name="__cpr2" localSheetId="10"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0" hidden="1">{"'előző év december'!$A$2:$CP$214"}</definedName>
    <definedName name="__cpr2" hidden="1">{"'előző év december'!$A$2:$CP$214"}</definedName>
    <definedName name="__cpr3" localSheetId="10"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0" hidden="1">{"'előző év december'!$A$2:$CP$214"}</definedName>
    <definedName name="__cpr3" hidden="1">{"'előző év december'!$A$2:$CP$214"}</definedName>
    <definedName name="__cpr4" localSheetId="10"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0" hidden="1">{"'előző év december'!$A$2:$CP$214"}</definedName>
    <definedName name="__cpr4" hidden="1">{"'előző év december'!$A$2:$CP$214"}</definedName>
    <definedName name="__NewChart" localSheetId="1" hidden="1">[6]Market!#REF!</definedName>
    <definedName name="__NewChart" localSheetId="10" hidden="1">[7]Market!#REF!</definedName>
    <definedName name="__NewChart" localSheetId="12" hidden="1">[7]Market!#REF!</definedName>
    <definedName name="__NewChart" localSheetId="13" hidden="1">[7]Market!#REF!</definedName>
    <definedName name="__NewChart" localSheetId="14" hidden="1">[7]Market!#REF!</definedName>
    <definedName name="__NewChart" localSheetId="15" hidden="1">[7]Market!#REF!</definedName>
    <definedName name="__NewChart" localSheetId="16" hidden="1">[7]Market!#REF!</definedName>
    <definedName name="__NewChart" localSheetId="17" hidden="1">[7]Market!#REF!</definedName>
    <definedName name="__NewChart" localSheetId="18" hidden="1">[7]Market!#REF!</definedName>
    <definedName name="__NewChart" localSheetId="19" hidden="1">[7]Market!#REF!</definedName>
    <definedName name="__NewChart" localSheetId="20" hidden="1">[7]Market!#REF!</definedName>
    <definedName name="__NewChart" localSheetId="21" hidden="1">[7]Market!#REF!</definedName>
    <definedName name="__NewChart" localSheetId="22" hidden="1">[7]Market!#REF!</definedName>
    <definedName name="__NewChart" localSheetId="25" hidden="1">[7]Market!#REF!</definedName>
    <definedName name="__NewChart" localSheetId="26" hidden="1">[7]Market!#REF!</definedName>
    <definedName name="__NewChart" localSheetId="27" hidden="1">[7]Market!#REF!</definedName>
    <definedName name="__NewChart" localSheetId="28" hidden="1">[7]Market!#REF!</definedName>
    <definedName name="__NewChart" localSheetId="32" hidden="1">[6]Market!#REF!</definedName>
    <definedName name="__NewChart" localSheetId="41" hidden="1">[6]Market!#REF!</definedName>
    <definedName name="__NewChart" localSheetId="5" hidden="1">[6]Market!#REF!</definedName>
    <definedName name="__NewChart" localSheetId="9" hidden="1">[7]Market!#REF!</definedName>
    <definedName name="__NewChart" hidden="1">[6]Market!#REF!</definedName>
    <definedName name="__NewChart_EN" localSheetId="1" hidden="1">[6]Market!#REF!</definedName>
    <definedName name="__NewChart_EN" localSheetId="10" hidden="1">[7]Market!#REF!</definedName>
    <definedName name="__NewChart_EN" localSheetId="12" hidden="1">[7]Market!#REF!</definedName>
    <definedName name="__NewChart_EN" localSheetId="13" hidden="1">[7]Market!#REF!</definedName>
    <definedName name="__NewChart_EN" localSheetId="14" hidden="1">[7]Market!#REF!</definedName>
    <definedName name="__NewChart_EN" localSheetId="15" hidden="1">[7]Market!#REF!</definedName>
    <definedName name="__NewChart_EN" localSheetId="16" hidden="1">[7]Market!#REF!</definedName>
    <definedName name="__NewChart_EN" localSheetId="17" hidden="1">[7]Market!#REF!</definedName>
    <definedName name="__NewChart_EN" localSheetId="18" hidden="1">[7]Market!#REF!</definedName>
    <definedName name="__NewChart_EN" localSheetId="19" hidden="1">[7]Market!#REF!</definedName>
    <definedName name="__NewChart_EN" localSheetId="20" hidden="1">[7]Market!#REF!</definedName>
    <definedName name="__NewChart_EN" localSheetId="21" hidden="1">[7]Market!#REF!</definedName>
    <definedName name="__NewChart_EN" localSheetId="22" hidden="1">[7]Market!#REF!</definedName>
    <definedName name="__NewChart_EN" localSheetId="25" hidden="1">[7]Market!#REF!</definedName>
    <definedName name="__NewChart_EN" localSheetId="26" hidden="1">[7]Market!#REF!</definedName>
    <definedName name="__NewChart_EN" localSheetId="27" hidden="1">[7]Market!#REF!</definedName>
    <definedName name="__NewChart_EN" localSheetId="28" hidden="1">[7]Market!#REF!</definedName>
    <definedName name="__NewChart_EN" localSheetId="32" hidden="1">[6]Market!#REF!</definedName>
    <definedName name="__NewChart_EN" localSheetId="41" hidden="1">[6]Market!#REF!</definedName>
    <definedName name="__NewChart_EN" localSheetId="5" hidden="1">[6]Market!#REF!</definedName>
    <definedName name="__NewChart_EN" localSheetId="9" hidden="1">[7]Market!#REF!</definedName>
    <definedName name="__NewChart_EN" hidden="1">[6]Market!#REF!</definedName>
    <definedName name="_12" localSheetId="1" hidden="1">[1]Market!#REF!</definedName>
    <definedName name="_12" localSheetId="10" hidden="1">[2]Market!#REF!</definedName>
    <definedName name="_12" localSheetId="12" hidden="1">[2]Market!#REF!</definedName>
    <definedName name="_12" localSheetId="13" hidden="1">[2]Market!#REF!</definedName>
    <definedName name="_12" localSheetId="14" hidden="1">[2]Market!#REF!</definedName>
    <definedName name="_12" localSheetId="15" hidden="1">[2]Market!#REF!</definedName>
    <definedName name="_12" localSheetId="16" hidden="1">[2]Market!#REF!</definedName>
    <definedName name="_12" localSheetId="17" hidden="1">[2]Market!#REF!</definedName>
    <definedName name="_12" localSheetId="18" hidden="1">[2]Market!#REF!</definedName>
    <definedName name="_12" localSheetId="19" hidden="1">[2]Market!#REF!</definedName>
    <definedName name="_12" localSheetId="20" hidden="1">[2]Market!#REF!</definedName>
    <definedName name="_12" localSheetId="21" hidden="1">[2]Market!#REF!</definedName>
    <definedName name="_12" localSheetId="22" hidden="1">[2]Market!#REF!</definedName>
    <definedName name="_12" localSheetId="25" hidden="1">[2]Market!#REF!</definedName>
    <definedName name="_12" localSheetId="26" hidden="1">[2]Market!#REF!</definedName>
    <definedName name="_12" localSheetId="27" hidden="1">[2]Market!#REF!</definedName>
    <definedName name="_12" localSheetId="28" hidden="1">[2]Market!#REF!</definedName>
    <definedName name="_12" localSheetId="32" hidden="1">[1]Market!#REF!</definedName>
    <definedName name="_12" localSheetId="41" hidden="1">[1]Market!#REF!</definedName>
    <definedName name="_12" localSheetId="5" hidden="1">[1]Market!#REF!</definedName>
    <definedName name="_12" localSheetId="9" hidden="1">[2]Market!#REF!</definedName>
    <definedName name="_12" hidden="1">[1]Market!#REF!</definedName>
    <definedName name="_123Graph_A" localSheetId="1" hidden="1">[3]Market!#REF!</definedName>
    <definedName name="_123Graph_A" localSheetId="10" hidden="1">[4]Market!#REF!</definedName>
    <definedName name="_123Graph_A" localSheetId="12" hidden="1">[4]Market!#REF!</definedName>
    <definedName name="_123Graph_A" localSheetId="13" hidden="1">[4]Market!#REF!</definedName>
    <definedName name="_123Graph_A" localSheetId="14" hidden="1">[4]Market!#REF!</definedName>
    <definedName name="_123Graph_A" localSheetId="15" hidden="1">[4]Market!#REF!</definedName>
    <definedName name="_123Graph_A" localSheetId="16" hidden="1">[4]Market!#REF!</definedName>
    <definedName name="_123Graph_A" localSheetId="17" hidden="1">[4]Market!#REF!</definedName>
    <definedName name="_123Graph_A" localSheetId="18" hidden="1">[4]Market!#REF!</definedName>
    <definedName name="_123Graph_A" localSheetId="19" hidden="1">[4]Market!#REF!</definedName>
    <definedName name="_123Graph_A" localSheetId="20" hidden="1">[4]Market!#REF!</definedName>
    <definedName name="_123Graph_A" localSheetId="21" hidden="1">[4]Market!#REF!</definedName>
    <definedName name="_123Graph_A" localSheetId="22" hidden="1">[4]Market!#REF!</definedName>
    <definedName name="_123Graph_A" localSheetId="25" hidden="1">[4]Market!#REF!</definedName>
    <definedName name="_123Graph_A" localSheetId="26" hidden="1">[4]Market!#REF!</definedName>
    <definedName name="_123Graph_A" localSheetId="27" hidden="1">[4]Market!#REF!</definedName>
    <definedName name="_123Graph_A" localSheetId="28" hidden="1">[4]Market!#REF!</definedName>
    <definedName name="_123Graph_A" localSheetId="32" hidden="1">[3]Market!#REF!</definedName>
    <definedName name="_123Graph_A" localSheetId="41" hidden="1">[3]Market!#REF!</definedName>
    <definedName name="_123Graph_A" localSheetId="5" hidden="1">[3]Market!#REF!</definedName>
    <definedName name="_123Graph_A" localSheetId="9" hidden="1">[4]Market!#REF!</definedName>
    <definedName name="_123Graph_A" localSheetId="0" hidden="1">[5]Market!#REF!</definedName>
    <definedName name="_123Graph_A" hidden="1">[3]Market!#REF!</definedName>
    <definedName name="_AMO_UniqueIdentifier" hidden="1">"'de14d52d-5319-48c7-a9bc-5837e67fb0e4'"</definedName>
    <definedName name="_cp1" localSheetId="10"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0" hidden="1">{"'előző év december'!$A$2:$CP$214"}</definedName>
    <definedName name="_cp1" hidden="1">{"'előző év december'!$A$2:$CP$214"}</definedName>
    <definedName name="_cp10" localSheetId="10"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0" hidden="1">{"'előző év december'!$A$2:$CP$214"}</definedName>
    <definedName name="_cp10" hidden="1">{"'előző év december'!$A$2:$CP$214"}</definedName>
    <definedName name="_cp11" localSheetId="10"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0" hidden="1">{"'előző év december'!$A$2:$CP$214"}</definedName>
    <definedName name="_cp11" hidden="1">{"'előző év december'!$A$2:$CP$214"}</definedName>
    <definedName name="_cp2" localSheetId="10"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0" hidden="1">{"'előző év december'!$A$2:$CP$214"}</definedName>
    <definedName name="_cp2" hidden="1">{"'előző év december'!$A$2:$CP$214"}</definedName>
    <definedName name="_cp3" localSheetId="10"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0" hidden="1">{"'előző év december'!$A$2:$CP$214"}</definedName>
    <definedName name="_cp3" hidden="1">{"'előző év december'!$A$2:$CP$214"}</definedName>
    <definedName name="_cp4" localSheetId="10"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0" hidden="1">{"'előző év december'!$A$2:$CP$214"}</definedName>
    <definedName name="_cp4" hidden="1">{"'előző év december'!$A$2:$CP$214"}</definedName>
    <definedName name="_cp5" localSheetId="10"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0" hidden="1">{"'előző év december'!$A$2:$CP$214"}</definedName>
    <definedName name="_cp5" hidden="1">{"'előző év december'!$A$2:$CP$214"}</definedName>
    <definedName name="_cp6" localSheetId="10"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0" hidden="1">{"'előző év december'!$A$2:$CP$214"}</definedName>
    <definedName name="_cp6" hidden="1">{"'előző év december'!$A$2:$CP$214"}</definedName>
    <definedName name="_cp7" localSheetId="10"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0" hidden="1">{"'előző év december'!$A$2:$CP$214"}</definedName>
    <definedName name="_cp7" hidden="1">{"'előző év december'!$A$2:$CP$214"}</definedName>
    <definedName name="_cp8" localSheetId="10"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0" hidden="1">{"'előző év december'!$A$2:$CP$214"}</definedName>
    <definedName name="_cp8" hidden="1">{"'előző év december'!$A$2:$CP$214"}</definedName>
    <definedName name="_cp9" localSheetId="10"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0" hidden="1">{"'előző év december'!$A$2:$CP$214"}</definedName>
    <definedName name="_cp9" hidden="1">{"'előző év december'!$A$2:$CP$214"}</definedName>
    <definedName name="_cpr2" localSheetId="10"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0" hidden="1">{"'előző év december'!$A$2:$CP$214"}</definedName>
    <definedName name="_cpr2" hidden="1">{"'előző év december'!$A$2:$CP$214"}</definedName>
    <definedName name="_cpr3" localSheetId="10"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0" hidden="1">{"'előző év december'!$A$2:$CP$214"}</definedName>
    <definedName name="_cpr3" hidden="1">{"'előző év december'!$A$2:$CP$214"}</definedName>
    <definedName name="_cpr4" localSheetId="10"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0" hidden="1">{"'előző év december'!$A$2:$CP$214"}</definedName>
    <definedName name="_cpr4" hidden="1">{"'előző év december'!$A$2:$CP$214"}</definedName>
    <definedName name="_Fill" localSheetId="1" hidden="1">#REF!</definedName>
    <definedName name="_Fill" localSheetId="10" hidden="1">#REF!</definedName>
    <definedName name="_Fill" localSheetId="12" hidden="1">#REF!</definedName>
    <definedName name="_Fill" localSheetId="14" hidden="1">#REF!</definedName>
    <definedName name="_Fill" localSheetId="16" hidden="1">#REF!</definedName>
    <definedName name="_Fill" localSheetId="17" hidden="1">#REF!</definedName>
    <definedName name="_Fill" localSheetId="19"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32" hidden="1">#REF!</definedName>
    <definedName name="_Fill" localSheetId="41"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0" hidden="1">#REF!</definedName>
    <definedName name="_Fill" hidden="1">#REF!</definedName>
    <definedName name="_xlnm._FilterDatabase" localSheetId="7" hidden="1">'7_ábra_chart'!$B$189:$B$351</definedName>
    <definedName name="_l" localSheetId="10"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3" hidden="1">{"'előző év december'!$A$2:$CP$214"}</definedName>
    <definedName name="_l" localSheetId="4"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0" hidden="1">{"'előző év december'!$A$2:$CP$214"}</definedName>
    <definedName name="_l" hidden="1">{"'előző év december'!$A$2:$CP$214"}</definedName>
    <definedName name="_Order1" hidden="1">255</definedName>
    <definedName name="_Order2" hidden="1">255</definedName>
    <definedName name="_p" localSheetId="10"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3" hidden="1">{"'előző év december'!$A$2:$CP$214"}</definedName>
    <definedName name="_p" localSheetId="4"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0"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2" hidden="1">#REF!</definedName>
    <definedName name="_Sort" localSheetId="14" hidden="1">#REF!</definedName>
    <definedName name="_Sort" localSheetId="16"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32" hidden="1">#REF!</definedName>
    <definedName name="_Sort" localSheetId="41"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0" hidden="1">#REF!</definedName>
    <definedName name="_Sort" hidden="1">#REF!</definedName>
    <definedName name="_X_XX" localSheetId="1" hidden="1">[3]Market!#REF!</definedName>
    <definedName name="_X_XX" localSheetId="10" hidden="1">[8]Market!#REF!</definedName>
    <definedName name="_X_XX" localSheetId="12" hidden="1">[8]Market!#REF!</definedName>
    <definedName name="_X_XX" localSheetId="13" hidden="1">[8]Market!#REF!</definedName>
    <definedName name="_X_XX" localSheetId="14" hidden="1">[8]Market!#REF!</definedName>
    <definedName name="_X_XX" localSheetId="15" hidden="1">[8]Market!#REF!</definedName>
    <definedName name="_X_XX" localSheetId="16" hidden="1">[8]Market!#REF!</definedName>
    <definedName name="_X_XX" localSheetId="17" hidden="1">[8]Market!#REF!</definedName>
    <definedName name="_X_XX" localSheetId="18" hidden="1">[8]Market!#REF!</definedName>
    <definedName name="_X_XX" localSheetId="19" hidden="1">[8]Market!#REF!</definedName>
    <definedName name="_X_XX" localSheetId="20" hidden="1">[8]Market!#REF!</definedName>
    <definedName name="_X_XX" localSheetId="21" hidden="1">[8]Market!#REF!</definedName>
    <definedName name="_X_XX" localSheetId="22" hidden="1">[8]Market!#REF!</definedName>
    <definedName name="_X_XX" localSheetId="25" hidden="1">[8]Market!#REF!</definedName>
    <definedName name="_X_XX" localSheetId="26" hidden="1">[8]Market!#REF!</definedName>
    <definedName name="_X_XX" localSheetId="27" hidden="1">[8]Market!#REF!</definedName>
    <definedName name="_X_XX" localSheetId="28" hidden="1">[8]Market!#REF!</definedName>
    <definedName name="_X_XX" localSheetId="32" hidden="1">[3]Market!#REF!</definedName>
    <definedName name="_X_XX" localSheetId="41" hidden="1">[3]Market!#REF!</definedName>
    <definedName name="_X_XX" localSheetId="5" hidden="1">[3]Market!#REF!</definedName>
    <definedName name="_X_XX" localSheetId="6" hidden="1">[3]Market!#REF!</definedName>
    <definedName name="_X_XX" localSheetId="7" hidden="1">[3]Market!#REF!</definedName>
    <definedName name="_X_XX" localSheetId="8" hidden="1">[3]Market!#REF!</definedName>
    <definedName name="_X_XX" localSheetId="9" hidden="1">[8]Market!#REF!</definedName>
    <definedName name="_X_XX" localSheetId="0" hidden="1">[5]Market!#REF!</definedName>
    <definedName name="_X_XX" hidden="1">[3]Market!#REF!</definedName>
    <definedName name="_zzz" localSheetId="1" hidden="1">[3]Market!#REF!</definedName>
    <definedName name="_zzz" localSheetId="10" hidden="1">[8]Market!#REF!</definedName>
    <definedName name="_zzz" localSheetId="12" hidden="1">[8]Market!#REF!</definedName>
    <definedName name="_zzz" localSheetId="13" hidden="1">[8]Market!#REF!</definedName>
    <definedName name="_zzz" localSheetId="14" hidden="1">[8]Market!#REF!</definedName>
    <definedName name="_zzz" localSheetId="15" hidden="1">[8]Market!#REF!</definedName>
    <definedName name="_zzz" localSheetId="16" hidden="1">[8]Market!#REF!</definedName>
    <definedName name="_zzz" localSheetId="17" hidden="1">[8]Market!#REF!</definedName>
    <definedName name="_zzz" localSheetId="18" hidden="1">[8]Market!#REF!</definedName>
    <definedName name="_zzz" localSheetId="19" hidden="1">[8]Market!#REF!</definedName>
    <definedName name="_zzz" localSheetId="20" hidden="1">[8]Market!#REF!</definedName>
    <definedName name="_zzz" localSheetId="21" hidden="1">[8]Market!#REF!</definedName>
    <definedName name="_zzz" localSheetId="22" hidden="1">[8]Market!#REF!</definedName>
    <definedName name="_zzz" localSheetId="25" hidden="1">[8]Market!#REF!</definedName>
    <definedName name="_zzz" localSheetId="26" hidden="1">[8]Market!#REF!</definedName>
    <definedName name="_zzz" localSheetId="27" hidden="1">[8]Market!#REF!</definedName>
    <definedName name="_zzz" localSheetId="28" hidden="1">[8]Market!#REF!</definedName>
    <definedName name="_zzz" localSheetId="32" hidden="1">[3]Market!#REF!</definedName>
    <definedName name="_zzz" localSheetId="41" hidden="1">[3]Market!#REF!</definedName>
    <definedName name="_zzz" localSheetId="5" hidden="1">[3]Market!#REF!</definedName>
    <definedName name="_zzz" localSheetId="9" hidden="1">[8]Market!#REF!</definedName>
    <definedName name="_zzz" localSheetId="0" hidden="1">[5]Market!#REF!</definedName>
    <definedName name="_zzz" hidden="1">[3]Market!#REF!</definedName>
    <definedName name="a" localSheetId="2" hidden="1">{"'előző év december'!$A$2:$CP$214"}</definedName>
    <definedName name="a" localSheetId="3" hidden="1">{"'előző év december'!$A$2:$CP$214"}</definedName>
    <definedName name="a" localSheetId="4"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0" hidden="1">{"'előző év december'!$A$2:$CP$214"}</definedName>
    <definedName name="a" hidden="1">{"'előző év december'!$A$2:$CP$214"}</definedName>
    <definedName name="aa" localSheetId="1" hidden="1">[6]Market!#REF!</definedName>
    <definedName name="aa" localSheetId="12" hidden="1">[6]Market!#REF!</definedName>
    <definedName name="aa" localSheetId="14" hidden="1">[6]Market!#REF!</definedName>
    <definedName name="aa" localSheetId="16" hidden="1">[6]Market!#REF!</definedName>
    <definedName name="aa" localSheetId="17" hidden="1">[6]Market!#REF!</definedName>
    <definedName name="aa" localSheetId="19" hidden="1">[6]Market!#REF!</definedName>
    <definedName name="aa" localSheetId="20" hidden="1">[6]Market!#REF!</definedName>
    <definedName name="aa" localSheetId="25" hidden="1">[6]Market!#REF!</definedName>
    <definedName name="aa" localSheetId="26" hidden="1">[6]Market!#REF!</definedName>
    <definedName name="aa" localSheetId="27" hidden="1">[6]Market!#REF!</definedName>
    <definedName name="aa" localSheetId="32" hidden="1">[6]Market!#REF!</definedName>
    <definedName name="aa" localSheetId="41" hidden="1">[6]Market!#REF!</definedName>
    <definedName name="aa" localSheetId="5" hidden="1">[6]Market!#REF!</definedName>
    <definedName name="aa" hidden="1">[6]Market!#REF!</definedName>
    <definedName name="aaa" localSheetId="10"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3" hidden="1">{"'előző év december'!$A$2:$CP$214"}</definedName>
    <definedName name="aaa" localSheetId="4"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0" hidden="1">{"'előző év december'!$A$2:$CP$214"}</definedName>
    <definedName name="aaa" hidden="1">{"'előző év december'!$A$2:$CP$214"}</definedName>
    <definedName name="aaaaa" localSheetId="2" hidden="1">{"'előző év december'!$A$2:$CP$214"}</definedName>
    <definedName name="aaaaa" localSheetId="3" hidden="1">{"'előző év december'!$A$2:$CP$214"}</definedName>
    <definedName name="aaaaa" localSheetId="4"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0" hidden="1">{"'előző év december'!$A$2:$CP$214"}</definedName>
    <definedName name="aaaaa" hidden="1">{"'előző év december'!$A$2:$CP$214"}</definedName>
    <definedName name="activeLeg">[9]System!$B$4</definedName>
    <definedName name="activeUnit">[9]System!$B$1</definedName>
    <definedName name="activeUnitValue">[9]System!$B$2</definedName>
    <definedName name="asdasd" localSheetId="2" hidden="1">{"'előző év december'!$A$2:$CP$214"}</definedName>
    <definedName name="asdasd" localSheetId="3" hidden="1">{"'előző év december'!$A$2:$CP$214"}</definedName>
    <definedName name="asdasd" localSheetId="4"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0" hidden="1">{"'előző év december'!$A$2:$CP$214"}</definedName>
    <definedName name="asdasd" hidden="1">{"'előző év december'!$A$2:$CP$214"}</definedName>
    <definedName name="asdf" localSheetId="10"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0" hidden="1">{"'előző év december'!$A$2:$CP$214"}</definedName>
    <definedName name="asdf" hidden="1">{"'előző év december'!$A$2:$CP$214"}</definedName>
    <definedName name="asdfasd" localSheetId="10"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0" hidden="1">{"'előző év december'!$A$2:$CP$214"}</definedName>
    <definedName name="asdfasd" hidden="1">{"'előző év december'!$A$2:$CP$214"}</definedName>
    <definedName name="b" localSheetId="10" hidden="1">'[10]DATA WORK AREA'!$A$27:$A$33</definedName>
    <definedName name="b" localSheetId="12" hidden="1">'[10]DATA WORK AREA'!$A$27:$A$33</definedName>
    <definedName name="b" localSheetId="13" hidden="1">'[10]DATA WORK AREA'!$A$27:$A$33</definedName>
    <definedName name="b" localSheetId="14" hidden="1">'[10]DATA WORK AREA'!$A$27:$A$33</definedName>
    <definedName name="b" localSheetId="15" hidden="1">'[10]DATA WORK AREA'!$A$27:$A$33</definedName>
    <definedName name="b" localSheetId="16" hidden="1">'[10]DATA WORK AREA'!$A$27:$A$33</definedName>
    <definedName name="b" localSheetId="17" hidden="1">'[10]DATA WORK AREA'!$A$27:$A$33</definedName>
    <definedName name="b" localSheetId="18" hidden="1">'[10]DATA WORK AREA'!$A$27:$A$33</definedName>
    <definedName name="b" localSheetId="19" hidden="1">'[10]DATA WORK AREA'!$A$27:$A$33</definedName>
    <definedName name="b" localSheetId="20" hidden="1">'[10]DATA WORK AREA'!$A$27:$A$33</definedName>
    <definedName name="b" localSheetId="21" hidden="1">'[10]DATA WORK AREA'!$A$27:$A$33</definedName>
    <definedName name="b" localSheetId="22" hidden="1">'[10]DATA WORK AREA'!$A$27:$A$33</definedName>
    <definedName name="b" localSheetId="25" hidden="1">'[10]DATA WORK AREA'!$A$27:$A$33</definedName>
    <definedName name="b" localSheetId="26" hidden="1">'[10]DATA WORK AREA'!$A$27:$A$33</definedName>
    <definedName name="b" localSheetId="27" hidden="1">'[10]DATA WORK AREA'!$A$27:$A$33</definedName>
    <definedName name="b" localSheetId="28" hidden="1">'[10]DATA WORK AREA'!$A$27:$A$33</definedName>
    <definedName name="b" localSheetId="3" hidden="1">'[11]DATA WORK AREA'!$A$27:$A$33</definedName>
    <definedName name="b" localSheetId="9" hidden="1">'[10]DATA WORK AREA'!$A$27:$A$33</definedName>
    <definedName name="b" localSheetId="0" hidden="1">'[12]DATA WORK AREA'!$A$27:$A$33</definedName>
    <definedName name="b" hidden="1">'[13]DATA WORK AREA'!$A$27:$A$33</definedName>
    <definedName name="blabla" localSheetId="1" hidden="1">[4]Market!#REF!</definedName>
    <definedName name="blabla" localSheetId="14" hidden="1">[4]Market!#REF!</definedName>
    <definedName name="blabla" localSheetId="17" hidden="1">[4]Market!#REF!</definedName>
    <definedName name="blabla" localSheetId="19" hidden="1">[4]Market!#REF!</definedName>
    <definedName name="blabla" localSheetId="20" hidden="1">[4]Market!#REF!</definedName>
    <definedName name="blabla" localSheetId="25" hidden="1">[4]Market!#REF!</definedName>
    <definedName name="blabla" localSheetId="26" hidden="1">[4]Market!#REF!</definedName>
    <definedName name="blabla" localSheetId="27" hidden="1">[4]Market!#REF!</definedName>
    <definedName name="blabla" localSheetId="32" hidden="1">[4]Market!#REF!</definedName>
    <definedName name="blabla" localSheetId="41" hidden="1">[4]Market!#REF!</definedName>
    <definedName name="blabla" localSheetId="5" hidden="1">[4]Market!#REF!</definedName>
    <definedName name="blabla" localSheetId="6" hidden="1">[4]Market!#REF!</definedName>
    <definedName name="blabla" localSheetId="7" hidden="1">[4]Market!#REF!</definedName>
    <definedName name="blabla" localSheetId="8" hidden="1">[4]Market!#REF!</definedName>
    <definedName name="blabla" hidden="1">[4]Market!#REF!</definedName>
    <definedName name="BLPH1" localSheetId="1" hidden="1">#REF!</definedName>
    <definedName name="BLPH1" localSheetId="14" hidden="1">#REF!</definedName>
    <definedName name="BLPH1" localSheetId="17" hidden="1">#REF!</definedName>
    <definedName name="BLPH1" localSheetId="19" hidden="1">#REF!</definedName>
    <definedName name="BLPH1" localSheetId="20" hidden="1">#REF!</definedName>
    <definedName name="BLPH1" localSheetId="25" hidden="1">#REF!</definedName>
    <definedName name="BLPH1" localSheetId="26" hidden="1">#REF!</definedName>
    <definedName name="BLPH1" localSheetId="27" hidden="1">#REF!</definedName>
    <definedName name="BLPH1" localSheetId="32" hidden="1">#REF!</definedName>
    <definedName name="BLPH1" localSheetId="41" hidden="1">#REF!</definedName>
    <definedName name="BLPH1" localSheetId="5" hidden="1">#REF!</definedName>
    <definedName name="BLPH1" localSheetId="6" hidden="1">#REF!</definedName>
    <definedName name="BLPH1" localSheetId="7" hidden="1">#REF!</definedName>
    <definedName name="BLPH1" localSheetId="8" hidden="1">#REF!</definedName>
    <definedName name="BLPH1" hidden="1">#REF!</definedName>
    <definedName name="BLPH2" localSheetId="1" hidden="1">#REF!</definedName>
    <definedName name="BLPH2" localSheetId="14" hidden="1">#REF!</definedName>
    <definedName name="BLPH2" localSheetId="17" hidden="1">#REF!</definedName>
    <definedName name="BLPH2" localSheetId="19" hidden="1">#REF!</definedName>
    <definedName name="BLPH2" localSheetId="20" hidden="1">#REF!</definedName>
    <definedName name="BLPH2" localSheetId="25" hidden="1">#REF!</definedName>
    <definedName name="BLPH2" localSheetId="26" hidden="1">#REF!</definedName>
    <definedName name="BLPH2" localSheetId="27" hidden="1">#REF!</definedName>
    <definedName name="BLPH2" localSheetId="32" hidden="1">#REF!</definedName>
    <definedName name="BLPH2" localSheetId="41" hidden="1">#REF!</definedName>
    <definedName name="BLPH2" localSheetId="5" hidden="1">#REF!</definedName>
    <definedName name="BLPH2" localSheetId="6" hidden="1">#REF!</definedName>
    <definedName name="BLPH2" localSheetId="7" hidden="1">#REF!</definedName>
    <definedName name="BLPH2" localSheetId="8" hidden="1">#REF!</definedName>
    <definedName name="BLPH2" hidden="1">#REF!</definedName>
    <definedName name="BLPH3" localSheetId="1" hidden="1">#REF!</definedName>
    <definedName name="BLPH3" localSheetId="14" hidden="1">#REF!</definedName>
    <definedName name="BLPH3" localSheetId="17" hidden="1">#REF!</definedName>
    <definedName name="BLPH3" localSheetId="19" hidden="1">#REF!</definedName>
    <definedName name="BLPH3" localSheetId="20" hidden="1">#REF!</definedName>
    <definedName name="BLPH3" localSheetId="25" hidden="1">#REF!</definedName>
    <definedName name="BLPH3" localSheetId="26" hidden="1">#REF!</definedName>
    <definedName name="BLPH3" localSheetId="27" hidden="1">#REF!</definedName>
    <definedName name="BLPH3" localSheetId="32" hidden="1">#REF!</definedName>
    <definedName name="BLPH3" localSheetId="41" hidden="1">#REF!</definedName>
    <definedName name="BLPH3" localSheetId="5" hidden="1">#REF!</definedName>
    <definedName name="BLPH3" localSheetId="6" hidden="1">#REF!</definedName>
    <definedName name="BLPH3" localSheetId="7" hidden="1">#REF!</definedName>
    <definedName name="BLPH3" localSheetId="8" hidden="1">#REF!</definedName>
    <definedName name="BLPH3" hidden="1">#REF!</definedName>
    <definedName name="bn" localSheetId="10"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0" hidden="1">{"'előző év december'!$A$2:$CP$214"}</definedName>
    <definedName name="bn" hidden="1">{"'előző év december'!$A$2:$CP$214"}</definedName>
    <definedName name="bnn" localSheetId="10"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0" hidden="1">{"'előző év december'!$A$2:$CP$214"}</definedName>
    <definedName name="bnn" hidden="1">{"'előző év december'!$A$2:$CP$214"}</definedName>
    <definedName name="brr" localSheetId="10"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3" hidden="1">{"'előző év december'!$A$2:$CP$214"}</definedName>
    <definedName name="brr" localSheetId="4"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0" hidden="1">{"'előző év december'!$A$2:$CP$214"}</definedName>
    <definedName name="brr" hidden="1">{"'előző év december'!$A$2:$CP$214"}</definedName>
    <definedName name="ccc" localSheetId="1" hidden="1">[3]Market!#REF!</definedName>
    <definedName name="ccc" localSheetId="10" hidden="1">[7]Market!#REF!</definedName>
    <definedName name="ccc" localSheetId="12" hidden="1">[7]Market!#REF!</definedName>
    <definedName name="ccc" localSheetId="13" hidden="1">[7]Market!#REF!</definedName>
    <definedName name="ccc" localSheetId="14" hidden="1">[7]Market!#REF!</definedName>
    <definedName name="ccc" localSheetId="15" hidden="1">[7]Market!#REF!</definedName>
    <definedName name="ccc" localSheetId="16" hidden="1">[7]Market!#REF!</definedName>
    <definedName name="ccc" localSheetId="17" hidden="1">[7]Market!#REF!</definedName>
    <definedName name="ccc" localSheetId="18" hidden="1">[7]Market!#REF!</definedName>
    <definedName name="ccc" localSheetId="19" hidden="1">[7]Market!#REF!</definedName>
    <definedName name="ccc" localSheetId="20" hidden="1">[7]Market!#REF!</definedName>
    <definedName name="ccc" localSheetId="21" hidden="1">[7]Market!#REF!</definedName>
    <definedName name="ccc" localSheetId="22" hidden="1">[7]Market!#REF!</definedName>
    <definedName name="ccc" localSheetId="25" hidden="1">[7]Market!#REF!</definedName>
    <definedName name="ccc" localSheetId="26" hidden="1">[7]Market!#REF!</definedName>
    <definedName name="ccc" localSheetId="27" hidden="1">[7]Market!#REF!</definedName>
    <definedName name="ccc" localSheetId="28" hidden="1">[7]Market!#REF!</definedName>
    <definedName name="ccc" localSheetId="32" hidden="1">[3]Market!#REF!</definedName>
    <definedName name="ccc" localSheetId="41" hidden="1">[3]Market!#REF!</definedName>
    <definedName name="ccc" localSheetId="5" hidden="1">[3]Market!#REF!</definedName>
    <definedName name="ccc" localSheetId="9" hidden="1">[7]Market!#REF!</definedName>
    <definedName name="ccc" localSheetId="0" hidden="1">[5]Market!#REF!</definedName>
    <definedName name="ccc" hidden="1">[3]Market!#REF!</definedName>
    <definedName name="cfgfd" localSheetId="10"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3" hidden="1">{"'előző év december'!$A$2:$CP$214"}</definedName>
    <definedName name="cfgfd" localSheetId="4"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0" hidden="1">{"'előző év december'!$A$2:$CP$214"}</definedName>
    <definedName name="cfgfd" hidden="1">{"'előző év december'!$A$2:$CP$214"}</definedName>
    <definedName name="Chart_ROE_ROA_2007" localSheetId="10"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0" hidden="1">{"'előző év december'!$A$2:$CP$214"}</definedName>
    <definedName name="Chart_ROE_ROA_2007" hidden="1">{"'előző év december'!$A$2:$CP$214"}</definedName>
    <definedName name="CITY_MAT">'[14]MAT City Data_In'!$A$1:$Z$2530</definedName>
    <definedName name="clsValues">[9]Map!$E$2:$F$6</definedName>
    <definedName name="cp" localSheetId="10"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0" hidden="1">{"'előző év december'!$A$2:$CP$214"}</definedName>
    <definedName name="cp" hidden="1">{"'előző év december'!$A$2:$CP$214"}</definedName>
    <definedName name="cpi_fanchart" localSheetId="10"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3" hidden="1">{"'előző év december'!$A$2:$CP$214"}</definedName>
    <definedName name="cpi_fanchart" localSheetId="4"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0" hidden="1">{"'előző év december'!$A$2:$CP$214"}</definedName>
    <definedName name="cpi_fanchart" hidden="1">{"'előző év december'!$A$2:$CP$214"}</definedName>
    <definedName name="cppp" localSheetId="10"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0" hidden="1">{"'előző év december'!$A$2:$CP$214"}</definedName>
    <definedName name="cppp" hidden="1">{"'előző év december'!$A$2:$CP$214"}</definedName>
    <definedName name="cpr" localSheetId="10"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0" hidden="1">{"'előző év december'!$A$2:$CP$214"}</definedName>
    <definedName name="cpr" hidden="1">{"'előző év december'!$A$2:$CP$214"}</definedName>
    <definedName name="cprsa" localSheetId="10"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0" hidden="1">{"'előző év december'!$A$2:$CP$214"}</definedName>
    <definedName name="cprsa" hidden="1">{"'előző év december'!$A$2:$CP$214"}</definedName>
    <definedName name="CURR">[15]Data_In!$B$1:$AA$1057</definedName>
    <definedName name="cx" localSheetId="10"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0" hidden="1">{"'előző év december'!$A$2:$CP$214"}</definedName>
    <definedName name="cx" hidden="1">{"'előző év december'!$A$2:$CP$214"}</definedName>
    <definedName name="d" localSheetId="10"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3" hidden="1">{"'előző év december'!$A$2:$CP$214"}</definedName>
    <definedName name="d" localSheetId="4"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0" hidden="1">{"'előző év december'!$A$2:$CP$214"}</definedName>
    <definedName name="d" hidden="1">{"'előző év december'!$A$2:$CP$214"}</definedName>
    <definedName name="dfgh" localSheetId="1" hidden="1">[4]Market!#REF!</definedName>
    <definedName name="dfgh" localSheetId="12" hidden="1">[4]Market!#REF!</definedName>
    <definedName name="dfgh" localSheetId="14" hidden="1">[4]Market!#REF!</definedName>
    <definedName name="dfgh" localSheetId="16" hidden="1">[4]Market!#REF!</definedName>
    <definedName name="dfgh" localSheetId="17" hidden="1">[4]Market!#REF!</definedName>
    <definedName name="dfgh" localSheetId="19" hidden="1">[4]Market!#REF!</definedName>
    <definedName name="dfgh" localSheetId="20" hidden="1">[4]Market!#REF!</definedName>
    <definedName name="dfgh" localSheetId="25" hidden="1">[4]Market!#REF!</definedName>
    <definedName name="dfgh" localSheetId="26" hidden="1">[4]Market!#REF!</definedName>
    <definedName name="dfgh" localSheetId="27" hidden="1">[4]Market!#REF!</definedName>
    <definedName name="dfgh" localSheetId="32" hidden="1">[4]Market!#REF!</definedName>
    <definedName name="dfgh" localSheetId="41" hidden="1">[4]Market!#REF!</definedName>
    <definedName name="dfgh" localSheetId="5" hidden="1">[4]Market!#REF!</definedName>
    <definedName name="dfgh" hidden="1">[4]Market!#REF!</definedName>
    <definedName name="dfhdf" localSheetId="10"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3" hidden="1">{"'előző év december'!$A$2:$CP$214"}</definedName>
    <definedName name="dfhdf" localSheetId="4"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0" hidden="1">{"'előző év december'!$A$2:$CP$214"}</definedName>
    <definedName name="dfhdf" hidden="1">{"'előző év december'!$A$2:$CP$214"}</definedName>
    <definedName name="ds" localSheetId="10"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0" hidden="1">{"'előző év december'!$A$2:$CP$214"}</definedName>
    <definedName name="ds" hidden="1">{"'előző év december'!$A$2:$CP$214"}</definedName>
    <definedName name="dsfgsdfg" localSheetId="10"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3" hidden="1">{"'előző év december'!$A$2:$CP$214"}</definedName>
    <definedName name="dsfgsdfg" localSheetId="4"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0" hidden="1">{"'előző év december'!$A$2:$CP$214"}</definedName>
    <definedName name="dsfgsdfg" hidden="1">{"'előző év december'!$A$2:$CP$214"}</definedName>
    <definedName name="dyf" localSheetId="10"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3" hidden="1">{"'előző év december'!$A$2:$CP$214"}</definedName>
    <definedName name="dyf" localSheetId="4"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0" hidden="1">{"'előző év december'!$A$2:$CP$214"}</definedName>
    <definedName name="dyf" hidden="1">{"'előző év december'!$A$2:$CP$214"}</definedName>
    <definedName name="edr" localSheetId="10"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0" hidden="1">{"'előző év december'!$A$2:$CP$214"}</definedName>
    <definedName name="edr" hidden="1">{"'előző év december'!$A$2:$CP$214"}</definedName>
    <definedName name="efdef" localSheetId="10"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3" hidden="1">{"'előző év december'!$A$2:$CP$214"}</definedName>
    <definedName name="efdef" localSheetId="4"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0" hidden="1">{"'előző év december'!$A$2:$CP$214"}</definedName>
    <definedName name="efdef" hidden="1">{"'előző év december'!$A$2:$CP$214"}</definedName>
    <definedName name="eredméynfelc" localSheetId="1" hidden="1">[16]Market!#REF!</definedName>
    <definedName name="eredméynfelc" localSheetId="10" hidden="1">[17]Market!#REF!</definedName>
    <definedName name="eredméynfelc" localSheetId="12" hidden="1">[17]Market!#REF!</definedName>
    <definedName name="eredméynfelc" localSheetId="13" hidden="1">[17]Market!#REF!</definedName>
    <definedName name="eredméynfelc" localSheetId="14" hidden="1">[17]Market!#REF!</definedName>
    <definedName name="eredméynfelc" localSheetId="15" hidden="1">[17]Market!#REF!</definedName>
    <definedName name="eredméynfelc" localSheetId="16" hidden="1">[17]Market!#REF!</definedName>
    <definedName name="eredméynfelc" localSheetId="17" hidden="1">[17]Market!#REF!</definedName>
    <definedName name="eredméynfelc" localSheetId="18" hidden="1">[17]Market!#REF!</definedName>
    <definedName name="eredméynfelc" localSheetId="19" hidden="1">[17]Market!#REF!</definedName>
    <definedName name="eredméynfelc" localSheetId="20" hidden="1">[17]Market!#REF!</definedName>
    <definedName name="eredméynfelc" localSheetId="21" hidden="1">[17]Market!#REF!</definedName>
    <definedName name="eredméynfelc" localSheetId="22" hidden="1">[17]Market!#REF!</definedName>
    <definedName name="eredméynfelc" localSheetId="25" hidden="1">[17]Market!#REF!</definedName>
    <definedName name="eredméynfelc" localSheetId="26" hidden="1">[17]Market!#REF!</definedName>
    <definedName name="eredméynfelc" localSheetId="27" hidden="1">[17]Market!#REF!</definedName>
    <definedName name="eredméynfelc" localSheetId="28" hidden="1">[17]Market!#REF!</definedName>
    <definedName name="eredméynfelc" localSheetId="32" hidden="1">[16]Market!#REF!</definedName>
    <definedName name="eredméynfelc" localSheetId="41" hidden="1">[16]Market!#REF!</definedName>
    <definedName name="eredméynfelc" localSheetId="5" hidden="1">[16]Market!#REF!</definedName>
    <definedName name="eredméynfelc" localSheetId="9" hidden="1">[17]Market!#REF!</definedName>
    <definedName name="eredméynfelc" localSheetId="0" hidden="1">[18]Market!#REF!</definedName>
    <definedName name="eredméynfelc" hidden="1">[16]Market!#REF!</definedName>
    <definedName name="ert" localSheetId="10"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0" hidden="1">{"'előző év december'!$A$2:$CP$214"}</definedName>
    <definedName name="ert" hidden="1">{"'előző év december'!$A$2:$CP$214"}</definedName>
    <definedName name="ertertwertwert" localSheetId="10"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0" hidden="1">{"'előző év december'!$A$2:$CP$214"}</definedName>
    <definedName name="ertertwertwert" hidden="1">{"'előző év december'!$A$2:$CP$214"}</definedName>
    <definedName name="ew" localSheetId="1" hidden="1">[3]Market!#REF!</definedName>
    <definedName name="ew" localSheetId="10" hidden="1">[4]Market!#REF!</definedName>
    <definedName name="ew" localSheetId="12" hidden="1">[4]Market!#REF!</definedName>
    <definedName name="ew" localSheetId="13" hidden="1">[4]Market!#REF!</definedName>
    <definedName name="ew" localSheetId="14" hidden="1">[4]Market!#REF!</definedName>
    <definedName name="ew" localSheetId="15" hidden="1">[4]Market!#REF!</definedName>
    <definedName name="ew" localSheetId="16" hidden="1">[4]Market!#REF!</definedName>
    <definedName name="ew" localSheetId="17" hidden="1">[4]Market!#REF!</definedName>
    <definedName name="ew" localSheetId="18" hidden="1">[4]Market!#REF!</definedName>
    <definedName name="ew" localSheetId="19" hidden="1">[4]Market!#REF!</definedName>
    <definedName name="ew" localSheetId="20" hidden="1">[4]Market!#REF!</definedName>
    <definedName name="ew" localSheetId="21" hidden="1">[4]Market!#REF!</definedName>
    <definedName name="ew" localSheetId="22" hidden="1">[4]Market!#REF!</definedName>
    <definedName name="ew" localSheetId="25" hidden="1">[4]Market!#REF!</definedName>
    <definedName name="ew" localSheetId="26" hidden="1">[4]Market!#REF!</definedName>
    <definedName name="ew" localSheetId="27" hidden="1">[4]Market!#REF!</definedName>
    <definedName name="ew" localSheetId="28" hidden="1">[4]Market!#REF!</definedName>
    <definedName name="ew" localSheetId="32" hidden="1">[3]Market!#REF!</definedName>
    <definedName name="ew" localSheetId="41" hidden="1">[3]Market!#REF!</definedName>
    <definedName name="ew" localSheetId="5" hidden="1">[3]Market!#REF!</definedName>
    <definedName name="ew" localSheetId="9" hidden="1">[4]Market!#REF!</definedName>
    <definedName name="ew" localSheetId="0" hidden="1">[5]Market!#REF!</definedName>
    <definedName name="ew" hidden="1">[3]Market!#REF!</definedName>
    <definedName name="f" localSheetId="10"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3" hidden="1">{"'előző év december'!$A$2:$CP$214"}</definedName>
    <definedName name="f" localSheetId="4"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0" hidden="1">{"'előző év december'!$A$2:$CP$214"}</definedName>
    <definedName name="f" hidden="1">{"'előző év december'!$A$2:$CP$214"}</definedName>
    <definedName name="ff" localSheetId="10"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0" hidden="1">{"'előző év december'!$A$2:$CP$214"}</definedName>
    <definedName name="ff" hidden="1">{"'előző év december'!$A$2:$CP$214"}</definedName>
    <definedName name="ffg" localSheetId="10"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0" hidden="1">{"'előző év december'!$A$2:$CP$214"}</definedName>
    <definedName name="ffg" hidden="1">{"'előző év december'!$A$2:$CP$214"}</definedName>
    <definedName name="fg" localSheetId="10"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0" hidden="1">{"'előző év december'!$A$2:$CP$214"}</definedName>
    <definedName name="fg" hidden="1">{"'előző év december'!$A$2:$CP$214"}</definedName>
    <definedName name="fgh" localSheetId="10"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3" hidden="1">{"'előző év december'!$A$2:$CP$214"}</definedName>
    <definedName name="fgh" localSheetId="4"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0" hidden="1">{"'előző év december'!$A$2:$CP$214"}</definedName>
    <definedName name="fgh" hidden="1">{"'előző év december'!$A$2:$CP$214"}</definedName>
    <definedName name="fghf" localSheetId="10"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3" hidden="1">{"'előző év december'!$A$2:$CP$214"}</definedName>
    <definedName name="fghf" localSheetId="4"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0" hidden="1">{"'előző év december'!$A$2:$CP$214"}</definedName>
    <definedName name="fghf" hidden="1">{"'előző év december'!$A$2:$CP$214"}</definedName>
    <definedName name="fiskalis2" localSheetId="1" hidden="1">[6]Market!#REF!</definedName>
    <definedName name="fiskalis2" localSheetId="12" hidden="1">[6]Market!#REF!</definedName>
    <definedName name="fiskalis2" localSheetId="14" hidden="1">[6]Market!#REF!</definedName>
    <definedName name="fiskalis2" localSheetId="16" hidden="1">[6]Market!#REF!</definedName>
    <definedName name="fiskalis2" localSheetId="17" hidden="1">[6]Market!#REF!</definedName>
    <definedName name="fiskalis2" localSheetId="19" hidden="1">[6]Market!#REF!</definedName>
    <definedName name="fiskalis2" localSheetId="20" hidden="1">[6]Market!#REF!</definedName>
    <definedName name="fiskalis2" localSheetId="25" hidden="1">[6]Market!#REF!</definedName>
    <definedName name="fiskalis2" localSheetId="26" hidden="1">[6]Market!#REF!</definedName>
    <definedName name="fiskalis2" localSheetId="27" hidden="1">[6]Market!#REF!</definedName>
    <definedName name="fiskalis2" localSheetId="32" hidden="1">[6]Market!#REF!</definedName>
    <definedName name="fiskalis2" localSheetId="41" hidden="1">[6]Market!#REF!</definedName>
    <definedName name="fiskalis2" localSheetId="5" hidden="1">[6]Market!#REF!</definedName>
    <definedName name="fiskalis2" hidden="1">[6]Market!#REF!</definedName>
    <definedName name="frt" localSheetId="10"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0" hidden="1">{"'előző év december'!$A$2:$CP$214"}</definedName>
    <definedName name="frt" hidden="1">{"'előző év december'!$A$2:$CP$214"}</definedName>
    <definedName name="fthf" localSheetId="10"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3" hidden="1">{"'előző év december'!$A$2:$CP$214"}</definedName>
    <definedName name="fthf" localSheetId="4"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0" hidden="1">{"'előző év december'!$A$2:$CP$214"}</definedName>
    <definedName name="fthf" hidden="1">{"'előző év december'!$A$2:$CP$214"}</definedName>
    <definedName name="g" localSheetId="2" hidden="1">{"'előző év december'!$A$2:$CP$214"}</definedName>
    <definedName name="g" localSheetId="3" hidden="1">{"'előző év december'!$A$2:$CP$214"}</definedName>
    <definedName name="g" localSheetId="4"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0" hidden="1">{"'előző év december'!$A$2:$CP$214"}</definedName>
    <definedName name="g" hidden="1">{"'előző év december'!$A$2:$CP$214"}</definedName>
    <definedName name="Gabor" localSheetId="10"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3" hidden="1">{"'előző év december'!$A$2:$CP$214"}</definedName>
    <definedName name="Gabor" localSheetId="4"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0" hidden="1">{"'előző év december'!$A$2:$CP$214"}</definedName>
    <definedName name="Gabor" hidden="1">{"'előző év december'!$A$2:$CP$214"}</definedName>
    <definedName name="gf" localSheetId="1" hidden="1">[1]Market!#REF!</definedName>
    <definedName name="gf" localSheetId="10" hidden="1">[2]Market!#REF!</definedName>
    <definedName name="gf" localSheetId="12" hidden="1">[2]Market!#REF!</definedName>
    <definedName name="gf" localSheetId="13" hidden="1">[2]Market!#REF!</definedName>
    <definedName name="gf" localSheetId="14" hidden="1">[2]Market!#REF!</definedName>
    <definedName name="gf" localSheetId="15" hidden="1">[2]Market!#REF!</definedName>
    <definedName name="gf" localSheetId="16" hidden="1">[2]Market!#REF!</definedName>
    <definedName name="gf" localSheetId="17" hidden="1">[2]Market!#REF!</definedName>
    <definedName name="gf" localSheetId="18" hidden="1">[2]Market!#REF!</definedName>
    <definedName name="gf" localSheetId="19" hidden="1">[2]Market!#REF!</definedName>
    <definedName name="gf" localSheetId="20" hidden="1">[2]Market!#REF!</definedName>
    <definedName name="gf" localSheetId="21" hidden="1">[2]Market!#REF!</definedName>
    <definedName name="gf" localSheetId="22" hidden="1">[2]Market!#REF!</definedName>
    <definedName name="gf" localSheetId="25" hidden="1">[2]Market!#REF!</definedName>
    <definedName name="gf" localSheetId="26" hidden="1">[2]Market!#REF!</definedName>
    <definedName name="gf" localSheetId="27" hidden="1">[2]Market!#REF!</definedName>
    <definedName name="gf" localSheetId="28" hidden="1">[2]Market!#REF!</definedName>
    <definedName name="gf" localSheetId="32" hidden="1">[1]Market!#REF!</definedName>
    <definedName name="gf" localSheetId="41" hidden="1">[1]Market!#REF!</definedName>
    <definedName name="gf" localSheetId="5" hidden="1">[1]Market!#REF!</definedName>
    <definedName name="gf" localSheetId="9" hidden="1">[2]Market!#REF!</definedName>
    <definedName name="gf" hidden="1">[1]Market!#REF!</definedName>
    <definedName name="gg" localSheetId="10"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3" hidden="1">{"'előző év december'!$A$2:$CP$214"}</definedName>
    <definedName name="gg" localSheetId="4"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0" hidden="1">{"'előző év december'!$A$2:$CP$214"}</definedName>
    <definedName name="gg" hidden="1">{"'előző év december'!$A$2:$CP$214"}</definedName>
    <definedName name="gggg" localSheetId="10"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3" hidden="1">{"'előző év december'!$A$2:$CP$214"}</definedName>
    <definedName name="gggg" localSheetId="4"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0" hidden="1">{"'előző év december'!$A$2:$CP$214"}</definedName>
    <definedName name="gggg" hidden="1">{"'előző év december'!$A$2:$CP$214"}</definedName>
    <definedName name="gh" localSheetId="10"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0" hidden="1">{"'előző év december'!$A$2:$CP$214"}</definedName>
    <definedName name="gh" hidden="1">{"'előző év december'!$A$2:$CP$214"}</definedName>
    <definedName name="ghj" localSheetId="10"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0" hidden="1">{"'előző év december'!$A$2:$CP$214"}</definedName>
    <definedName name="ghj" hidden="1">{"'előző év december'!$A$2:$CP$214"}</definedName>
    <definedName name="GraphX" localSheetId="10" hidden="1">'[10]DATA WORK AREA'!$A$27:$A$33</definedName>
    <definedName name="GraphX" localSheetId="12" hidden="1">'[10]DATA WORK AREA'!$A$27:$A$33</definedName>
    <definedName name="GraphX" localSheetId="13" hidden="1">'[10]DATA WORK AREA'!$A$27:$A$33</definedName>
    <definedName name="GraphX" localSheetId="14" hidden="1">'[10]DATA WORK AREA'!$A$27:$A$33</definedName>
    <definedName name="GraphX" localSheetId="15" hidden="1">'[10]DATA WORK AREA'!$A$27:$A$33</definedName>
    <definedName name="GraphX" localSheetId="16" hidden="1">'[10]DATA WORK AREA'!$A$27:$A$33</definedName>
    <definedName name="GraphX" localSheetId="17" hidden="1">'[10]DATA WORK AREA'!$A$27:$A$33</definedName>
    <definedName name="GraphX" localSheetId="18" hidden="1">'[10]DATA WORK AREA'!$A$27:$A$33</definedName>
    <definedName name="GraphX" localSheetId="19" hidden="1">'[10]DATA WORK AREA'!$A$27:$A$33</definedName>
    <definedName name="GraphX" localSheetId="20" hidden="1">'[10]DATA WORK AREA'!$A$27:$A$33</definedName>
    <definedName name="GraphX" localSheetId="21" hidden="1">'[10]DATA WORK AREA'!$A$27:$A$33</definedName>
    <definedName name="GraphX" localSheetId="22" hidden="1">'[10]DATA WORK AREA'!$A$27:$A$33</definedName>
    <definedName name="GraphX" localSheetId="25" hidden="1">'[10]DATA WORK AREA'!$A$27:$A$33</definedName>
    <definedName name="GraphX" localSheetId="26" hidden="1">'[10]DATA WORK AREA'!$A$27:$A$33</definedName>
    <definedName name="GraphX" localSheetId="27" hidden="1">'[10]DATA WORK AREA'!$A$27:$A$33</definedName>
    <definedName name="GraphX" localSheetId="28" hidden="1">'[10]DATA WORK AREA'!$A$27:$A$33</definedName>
    <definedName name="GraphX" localSheetId="3" hidden="1">'[11]DATA WORK AREA'!$A$27:$A$33</definedName>
    <definedName name="GraphX" localSheetId="9" hidden="1">'[10]DATA WORK AREA'!$A$27:$A$33</definedName>
    <definedName name="GraphX" localSheetId="0" hidden="1">'[12]DATA WORK AREA'!$A$27:$A$33</definedName>
    <definedName name="GraphX" hidden="1">'[13]DATA WORK AREA'!$A$27:$A$33</definedName>
    <definedName name="h" localSheetId="1" hidden="1">[3]Market!#REF!</definedName>
    <definedName name="h" localSheetId="14" hidden="1">[3]Market!#REF!</definedName>
    <definedName name="h" localSheetId="17" hidden="1">[3]Market!#REF!</definedName>
    <definedName name="h" localSheetId="19" hidden="1">[3]Market!#REF!</definedName>
    <definedName name="h" localSheetId="20" hidden="1">[3]Market!#REF!</definedName>
    <definedName name="h" localSheetId="25" hidden="1">[3]Market!#REF!</definedName>
    <definedName name="h" localSheetId="26" hidden="1">[3]Market!#REF!</definedName>
    <definedName name="h" localSheetId="27" hidden="1">[3]Market!#REF!</definedName>
    <definedName name="h" localSheetId="32" hidden="1">[3]Market!#REF!</definedName>
    <definedName name="h" localSheetId="41" hidden="1">[3]Market!#REF!</definedName>
    <definedName name="h" localSheetId="5" hidden="1">[3]Market!#REF!</definedName>
    <definedName name="h" localSheetId="6" hidden="1">[3]Market!#REF!</definedName>
    <definedName name="h" localSheetId="7" hidden="1">[3]Market!#REF!</definedName>
    <definedName name="h" localSheetId="8" hidden="1">[3]Market!#REF!</definedName>
    <definedName name="h" localSheetId="0" hidden="1">[7]Market!#REF!</definedName>
    <definedName name="h" hidden="1">[3]Market!#REF!</definedName>
    <definedName name="hgf" localSheetId="10"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0" hidden="1">{"'előző év december'!$A$2:$CP$214"}</definedName>
    <definedName name="hgf" hidden="1">{"'előző év december'!$A$2:$CP$214"}</definedName>
    <definedName name="hgjghj" localSheetId="10"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3" hidden="1">{"'előző év december'!$A$2:$CP$214"}</definedName>
    <definedName name="hgjghj" localSheetId="4"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0" hidden="1">{"'előző év december'!$A$2:$CP$214"}</definedName>
    <definedName name="hgjghj" hidden="1">{"'előző év december'!$A$2:$CP$214"}</definedName>
    <definedName name="hhhhhhhhhhhhhhhh" localSheetId="2" hidden="1">{"'előző év december'!$A$2:$CP$214"}</definedName>
    <definedName name="hhhhhhhhhhhhhhhh" localSheetId="3" hidden="1">{"'előző év december'!$A$2:$CP$214"}</definedName>
    <definedName name="hhhhhhhhhhhhhhhh" localSheetId="4"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0" hidden="1">{"'előző év december'!$A$2:$CP$214"}</definedName>
    <definedName name="hhhhhhhhhhhhhhhh" hidden="1">{"'előző év december'!$A$2:$CP$214"}</definedName>
    <definedName name="ht" localSheetId="10"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0" hidden="1">{"'előző év december'!$A$2:$CP$214"}</definedName>
    <definedName name="HTML_Control" localSheetId="12" hidden="1">{"'előző év december'!$A$2:$CP$214"}</definedName>
    <definedName name="HTML_Control" localSheetId="13"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 hidden="1">{"'előző év december'!$A$2:$CP$214"}</definedName>
    <definedName name="HTML_Control" localSheetId="20" hidden="1">{"'előző év december'!$A$2:$CP$214"}</definedName>
    <definedName name="HTML_Control" localSheetId="21" hidden="1">{"'előző év december'!$A$2:$CP$214"}</definedName>
    <definedName name="HTML_Control" localSheetId="22" hidden="1">{"'előző év december'!$A$2:$CP$214"}</definedName>
    <definedName name="HTML_Control" localSheetId="25" hidden="1">{"'előző év december'!$A$2:$CP$214"}</definedName>
    <definedName name="HTML_Control" localSheetId="26" hidden="1">{"'előző év december'!$A$2:$CP$214"}</definedName>
    <definedName name="HTML_Control" localSheetId="27" hidden="1">{"'előző év december'!$A$2:$CP$214"}</definedName>
    <definedName name="HTML_Control" localSheetId="28" hidden="1">{"'előző év december'!$A$2:$CP$214"}</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0" hidden="1">{"'S61'!$A$1:$K$49"}</definedName>
    <definedName name="HTML_Control" hidden="1">{"'előző év december'!$A$2:$CP$214"}</definedName>
    <definedName name="HTML_Controll2" localSheetId="10"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parág">[19]Munka2!$A$1:$A$1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2" hidden="1">{"'előző év december'!$A$2:$CP$214"}</definedName>
    <definedName name="kiki" localSheetId="3" hidden="1">{"'előző év december'!$A$2:$CP$214"}</definedName>
    <definedName name="kiki" localSheetId="4"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0" hidden="1">{"'előző év december'!$A$2:$CP$214"}</definedName>
    <definedName name="kiki" hidden="1">{"'előző év december'!$A$2:$CP$214"}</definedName>
    <definedName name="kjhkjk" localSheetId="1" hidden="1">[4]Market!#REF!</definedName>
    <definedName name="kjhkjk" localSheetId="14" hidden="1">[4]Market!#REF!</definedName>
    <definedName name="kjhkjk" localSheetId="17" hidden="1">[4]Market!#REF!</definedName>
    <definedName name="kjhkjk" localSheetId="19" hidden="1">[4]Market!#REF!</definedName>
    <definedName name="kjhkjk" localSheetId="20" hidden="1">[4]Market!#REF!</definedName>
    <definedName name="kjhkjk" localSheetId="25" hidden="1">[4]Market!#REF!</definedName>
    <definedName name="kjhkjk" localSheetId="26" hidden="1">[4]Market!#REF!</definedName>
    <definedName name="kjhkjk" localSheetId="27" hidden="1">[4]Market!#REF!</definedName>
    <definedName name="kjhkjk" localSheetId="32" hidden="1">[4]Market!#REF!</definedName>
    <definedName name="kjhkjk" localSheetId="41" hidden="1">[4]Market!#REF!</definedName>
    <definedName name="kjhkjk" localSheetId="5" hidden="1">[4]Market!#REF!</definedName>
    <definedName name="kjhkjk" hidden="1">[4]Market!#REF!</definedName>
    <definedName name="kulker" localSheetId="10"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0" hidden="1">{"'előző év december'!$A$2:$CP$214"}</definedName>
    <definedName name="kulker" hidden="1">{"'előző év december'!$A$2:$CP$214"}</definedName>
    <definedName name="LegValues">[9]Map!$D$2:$F$6</definedName>
    <definedName name="m" localSheetId="10"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3" hidden="1">{"'előző év december'!$A$2:$CP$214"}</definedName>
    <definedName name="m" localSheetId="4"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0" hidden="1">{"'előző év december'!$A$2:$CP$214"}</definedName>
    <definedName name="m" hidden="1">{"'előző év december'!$A$2:$CP$214"}</definedName>
    <definedName name="mh" localSheetId="10"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0" hidden="1">{"'előző év december'!$A$2:$CP$214"}</definedName>
    <definedName name="mh" hidden="1">{"'előző év december'!$A$2:$CP$214"}</definedName>
    <definedName name="mhz" localSheetId="10"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0" hidden="1">{"'előző év december'!$A$2:$CP$214"}</definedName>
    <definedName name="mhz" hidden="1">{"'előző év december'!$A$2:$CP$214"}</definedName>
    <definedName name="na" localSheetId="2" hidden="1">{"'előző év december'!$A$2:$CP$214"}</definedName>
    <definedName name="na" localSheetId="3" hidden="1">{"'előző év december'!$A$2:$CP$214"}</definedName>
    <definedName name="na" localSheetId="4"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0" hidden="1">{"'előző év december'!$A$2:$CP$214"}</definedName>
    <definedName name="na" hidden="1">{"'előző év december'!$A$2:$CP$214"}</definedName>
    <definedName name="nm" localSheetId="10"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0" hidden="1">{"'előző év december'!$A$2:$CP$214"}</definedName>
    <definedName name="nm" hidden="1">{"'előző év december'!$A$2:$CP$214"}</definedName>
    <definedName name="pl" localSheetId="32" hidden="1">[4]Market!#REF!</definedName>
    <definedName name="pl" localSheetId="5" hidden="1">[4]Market!#REF!</definedName>
    <definedName name="pl" hidden="1">[4]Market!#REF!</definedName>
    <definedName name="pti" localSheetId="10"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3" hidden="1">{"'előző év december'!$A$2:$CP$214"}</definedName>
    <definedName name="pti" localSheetId="4"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0" hidden="1">{"'előző év december'!$A$2:$CP$214"}</definedName>
    <definedName name="pti" hidden="1">{"'előző év december'!$A$2:$CP$214"}</definedName>
    <definedName name="qwerw" localSheetId="10"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0" hidden="1">{"'előző év december'!$A$2:$CP$214"}</definedName>
    <definedName name="qwerw" hidden="1">{"'előző év december'!$A$2:$CP$214"}</definedName>
    <definedName name="rt" localSheetId="10"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0" hidden="1">{"'előző év december'!$A$2:$CP$214"}</definedName>
    <definedName name="rt" hidden="1">{"'előző év december'!$A$2:$CP$214"}</definedName>
    <definedName name="rte" localSheetId="10"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0" hidden="1">{"'előző év december'!$A$2:$CP$214"}</definedName>
    <definedName name="rte" hidden="1">{"'előző év december'!$A$2:$CP$214"}</definedName>
    <definedName name="rtew" localSheetId="10"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0" hidden="1">{"'előző év december'!$A$2:$CP$214"}</definedName>
    <definedName name="rtew" hidden="1">{"'előző év december'!$A$2:$CP$214"}</definedName>
    <definedName name="rtn" localSheetId="10"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0" hidden="1">{"'előző év december'!$A$2:$CP$214"}</definedName>
    <definedName name="rtn" hidden="1">{"'előző év december'!$A$2:$CP$214"}</definedName>
    <definedName name="rtz" localSheetId="10"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0" hidden="1">{"'előző év december'!$A$2:$CP$214"}</definedName>
    <definedName name="rtz" hidden="1">{"'előző év december'!$A$2:$CP$214"}</definedName>
    <definedName name="sdagag" localSheetId="2" hidden="1">{"'előző év december'!$A$2:$CP$214"}</definedName>
    <definedName name="sdagag" localSheetId="3" hidden="1">{"'előző év december'!$A$2:$CP$214"}</definedName>
    <definedName name="sdagag" localSheetId="4"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0" hidden="1">{"'előző év december'!$A$2:$CP$214"}</definedName>
    <definedName name="sdagag" hidden="1">{"'előző év december'!$A$2:$CP$214"}</definedName>
    <definedName name="sdf" localSheetId="10"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0" hidden="1">{"'előző év december'!$A$2:$CP$214"}</definedName>
    <definedName name="sdf" hidden="1">{"'előző év december'!$A$2:$CP$214"}</definedName>
    <definedName name="sdfsfd" localSheetId="10"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3" hidden="1">{"'előző év december'!$A$2:$CP$214"}</definedName>
    <definedName name="sdfsfd" localSheetId="4"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0" hidden="1">{"'előző év december'!$A$2:$CP$214"}</definedName>
    <definedName name="sdfsfd" hidden="1">{"'előző év december'!$A$2:$CP$214"}</definedName>
    <definedName name="sdsads" localSheetId="1" hidden="1">[4]Market!#REF!</definedName>
    <definedName name="sdsads" localSheetId="12" hidden="1">[4]Market!#REF!</definedName>
    <definedName name="sdsads" localSheetId="14" hidden="1">[4]Market!#REF!</definedName>
    <definedName name="sdsads" localSheetId="16" hidden="1">[4]Market!#REF!</definedName>
    <definedName name="sdsads" localSheetId="17" hidden="1">[4]Market!#REF!</definedName>
    <definedName name="sdsads" localSheetId="19" hidden="1">[4]Market!#REF!</definedName>
    <definedName name="sdsads" localSheetId="20" hidden="1">[4]Market!#REF!</definedName>
    <definedName name="sdsads" localSheetId="25" hidden="1">[4]Market!#REF!</definedName>
    <definedName name="sdsads" localSheetId="26" hidden="1">[4]Market!#REF!</definedName>
    <definedName name="sdsads" localSheetId="27" hidden="1">[4]Market!#REF!</definedName>
    <definedName name="sdsads" localSheetId="32" hidden="1">[4]Market!#REF!</definedName>
    <definedName name="sdsads" localSheetId="41" hidden="1">[4]Market!#REF!</definedName>
    <definedName name="sdsads" localSheetId="5" hidden="1">[4]Market!#REF!</definedName>
    <definedName name="sdsads" hidden="1">[4]Market!#REF!</definedName>
    <definedName name="sencount" hidden="1">2</definedName>
    <definedName name="SglMkt">'[20]Sgl Mkt Selection'!$C$2</definedName>
    <definedName name="SglMktCurrency">'[20]Sgl Mkt Selection'!$B$368</definedName>
    <definedName name="ss" localSheetId="10"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3" hidden="1">{"'előző év december'!$A$2:$CP$214"}</definedName>
    <definedName name="ss" localSheetId="4"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0" hidden="1">{"'előző év december'!$A$2:$CP$214"}</definedName>
    <definedName name="ss" hidden="1">{"'előző év december'!$A$2:$CP$214"}</definedName>
    <definedName name="test" localSheetId="10"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0" hidden="1">{"'előző év december'!$A$2:$CP$214"}</definedName>
    <definedName name="test" hidden="1">{"'előző év december'!$A$2:$CP$214"}</definedName>
    <definedName name="tge" localSheetId="1" hidden="1">[3]Market!#REF!</definedName>
    <definedName name="tge" localSheetId="10" hidden="1">[4]Market!#REF!</definedName>
    <definedName name="tge" localSheetId="12" hidden="1">[4]Market!#REF!</definedName>
    <definedName name="tge" localSheetId="13" hidden="1">[4]Market!#REF!</definedName>
    <definedName name="tge" localSheetId="14" hidden="1">[4]Market!#REF!</definedName>
    <definedName name="tge" localSheetId="15" hidden="1">[4]Market!#REF!</definedName>
    <definedName name="tge" localSheetId="16" hidden="1">[4]Market!#REF!</definedName>
    <definedName name="tge" localSheetId="17" hidden="1">[4]Market!#REF!</definedName>
    <definedName name="tge" localSheetId="18" hidden="1">[4]Market!#REF!</definedName>
    <definedName name="tge" localSheetId="19" hidden="1">[4]Market!#REF!</definedName>
    <definedName name="tge" localSheetId="20" hidden="1">[4]Market!#REF!</definedName>
    <definedName name="tge" localSheetId="21" hidden="1">[4]Market!#REF!</definedName>
    <definedName name="tge" localSheetId="22" hidden="1">[4]Market!#REF!</definedName>
    <definedName name="tge" localSheetId="25" hidden="1">[4]Market!#REF!</definedName>
    <definedName name="tge" localSheetId="26" hidden="1">[4]Market!#REF!</definedName>
    <definedName name="tge" localSheetId="27" hidden="1">[4]Market!#REF!</definedName>
    <definedName name="tge" localSheetId="28" hidden="1">[4]Market!#REF!</definedName>
    <definedName name="tge" localSheetId="32" hidden="1">[3]Market!#REF!</definedName>
    <definedName name="tge" localSheetId="41" hidden="1">[3]Market!#REF!</definedName>
    <definedName name="tge" localSheetId="5" hidden="1">[3]Market!#REF!</definedName>
    <definedName name="tge" localSheetId="9" hidden="1">[4]Market!#REF!</definedName>
    <definedName name="tge" localSheetId="0" hidden="1">[5]Market!#REF!</definedName>
    <definedName name="tge" hidden="1">[3]Market!#REF!</definedName>
    <definedName name="tgz" localSheetId="10"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0" hidden="1">{"'előző év december'!$A$2:$CP$214"}</definedName>
    <definedName name="tgz" hidden="1">{"'előző év december'!$A$2:$CP$214"}</definedName>
    <definedName name="tre" localSheetId="10"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0" hidden="1">{"'előző év december'!$A$2:$CP$214"}</definedName>
    <definedName name="tre" hidden="1">{"'előző év december'!$A$2:$CP$214"}</definedName>
    <definedName name="unitData">[9]Map!$R$3:$S$23</definedName>
    <definedName name="vb" localSheetId="10"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0" hidden="1">{"'előző év december'!$A$2:$CP$214"}</definedName>
    <definedName name="vb" hidden="1">{"'előző év december'!$A$2:$CP$214"}</definedName>
    <definedName name="vc" localSheetId="10"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0" hidden="1">{"'előző év december'!$A$2:$CP$214"}</definedName>
    <definedName name="vc" hidden="1">{"'előző év december'!$A$2:$CP$214"}</definedName>
    <definedName name="w" localSheetId="10"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3" hidden="1">{"'előző év december'!$A$2:$CP$214"}</definedName>
    <definedName name="w" localSheetId="4"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0" hidden="1">{"'előző év december'!$A$2:$CP$214"}</definedName>
    <definedName name="w" hidden="1">{"'előző év december'!$A$2:$CP$214"}</definedName>
    <definedName name="we" localSheetId="10"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0" hidden="1">{"'előző év december'!$A$2:$CP$214"}</definedName>
    <definedName name="we" hidden="1">{"'előző év december'!$A$2:$CP$214"}</definedName>
    <definedName name="wee" localSheetId="10"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0" hidden="1">{"'előző év december'!$A$2:$CP$214"}</definedName>
    <definedName name="wee" hidden="1">{"'előző év december'!$A$2:$CP$214"}</definedName>
    <definedName name="werwe" localSheetId="10"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0" hidden="1">{"'előző év december'!$A$2:$CP$214"}</definedName>
    <definedName name="werwe" hidden="1">{"'előző év december'!$A$2:$CP$214"}</definedName>
    <definedName name="werwer" localSheetId="10"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0" hidden="1">{"'előző év december'!$A$2:$CP$214"}</definedName>
    <definedName name="werwer" hidden="1">{"'előző év december'!$A$2:$CP$214"}</definedName>
    <definedName name="ww" localSheetId="10"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3" hidden="1">{"'előző év december'!$A$2:$CP$214"}</definedName>
    <definedName name="ww" localSheetId="4"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0" hidden="1">{"'előző év december'!$A$2:$CP$214"}</definedName>
    <definedName name="ww" hidden="1">{"'előző év december'!$A$2:$CP$214"}</definedName>
    <definedName name="wwerf" localSheetId="32" hidden="1">[1]Market!#REF!</definedName>
    <definedName name="wwerf" localSheetId="41" hidden="1">[1]Market!#REF!</definedName>
    <definedName name="wwerf" localSheetId="5" hidden="1">[1]Market!#REF!</definedName>
    <definedName name="wwerf" hidden="1">[1]Market!#REF!</definedName>
    <definedName name="www" localSheetId="10"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0" hidden="1">{"'előző év december'!$A$2:$CP$214"}</definedName>
    <definedName name="www" hidden="1">{"'előző év december'!$A$2:$CP$214"}</definedName>
    <definedName name="wwwwwwwwwwwwwwwwwwwww" localSheetId="2" hidden="1">{"'előző év december'!$A$2:$CP$214"}</definedName>
    <definedName name="wwwwwwwwwwwwwwwwwwwww" localSheetId="3"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0" hidden="1">{"'előző év december'!$A$2:$CP$214"}</definedName>
    <definedName name="wwwwwwwwwwwwwwwwwwwww" hidden="1">{"'előző év december'!$A$2:$CP$214"}</definedName>
    <definedName name="xxx" localSheetId="10"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0" hidden="1">{"'előző év december'!$A$2:$CP$214"}</definedName>
    <definedName name="xxx" hidden="1">{"'előző év december'!$A$2:$CP$214"}</definedName>
    <definedName name="xxxxxxx" localSheetId="10"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3" hidden="1">{"'előző év december'!$A$2:$CP$214"}</definedName>
    <definedName name="xxxxxxx" localSheetId="4"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0" hidden="1">{"'előző év december'!$A$2:$CP$214"}</definedName>
    <definedName name="xxxxxxx" hidden="1">{"'előző év december'!$A$2:$CP$214"}</definedName>
    <definedName name="yísadsadsa" localSheetId="1" hidden="1">[4]Market!#REF!</definedName>
    <definedName name="yísadsadsa" localSheetId="12" hidden="1">[4]Market!#REF!</definedName>
    <definedName name="yísadsadsa" localSheetId="14" hidden="1">[4]Market!#REF!</definedName>
    <definedName name="yísadsadsa" localSheetId="16" hidden="1">[4]Market!#REF!</definedName>
    <definedName name="yísadsadsa" localSheetId="17" hidden="1">[4]Market!#REF!</definedName>
    <definedName name="yísadsadsa" localSheetId="19" hidden="1">[4]Market!#REF!</definedName>
    <definedName name="yísadsadsa" localSheetId="20" hidden="1">[4]Market!#REF!</definedName>
    <definedName name="yísadsadsa" localSheetId="25" hidden="1">[4]Market!#REF!</definedName>
    <definedName name="yísadsadsa" localSheetId="26" hidden="1">[4]Market!#REF!</definedName>
    <definedName name="yísadsadsa" localSheetId="27" hidden="1">[4]Market!#REF!</definedName>
    <definedName name="yísadsadsa" localSheetId="32" hidden="1">[4]Market!#REF!</definedName>
    <definedName name="yísadsadsa" localSheetId="41" hidden="1">[4]Market!#REF!</definedName>
    <definedName name="yísadsadsa" localSheetId="5" hidden="1">[4]Market!#REF!</definedName>
    <definedName name="yísadsadsa" hidden="1">[4]Market!#REF!</definedName>
    <definedName name="yygf" localSheetId="10"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3" hidden="1">{"'előző év december'!$A$2:$CP$214"}</definedName>
    <definedName name="yygf" localSheetId="4"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0" hidden="1">{"'előző év december'!$A$2:$CP$214"}</definedName>
    <definedName name="yygf" hidden="1">{"'előző év december'!$A$2:$CP$214"}</definedName>
    <definedName name="yyy" localSheetId="10"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0" hidden="1">{"'előző év december'!$A$2:$CP$214"}</definedName>
    <definedName name="yyy" hidden="1">{"'előző év december'!$A$2:$CP$214"}</definedName>
    <definedName name="ztr" localSheetId="10"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0" hidden="1">{"'előző év december'!$A$2:$CP$214"}</definedName>
    <definedName name="ztr" hidden="1">{"'előző év december'!$A$2:$CP$214"}</definedName>
    <definedName name="zzz" localSheetId="10"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0" hidden="1">{"'előző év december'!$A$2:$CP$214"}</definedName>
    <definedName name="zzz" hidden="1">{"'előző év december'!$A$2:$CP$214"}</definedName>
    <definedName name="zzzz" localSheetId="1" hidden="1">[3]Market!#REF!</definedName>
    <definedName name="zzzz" localSheetId="10" hidden="1">[8]Market!#REF!</definedName>
    <definedName name="zzzz" localSheetId="12" hidden="1">[8]Market!#REF!</definedName>
    <definedName name="zzzz" localSheetId="13" hidden="1">[8]Market!#REF!</definedName>
    <definedName name="zzzz" localSheetId="14" hidden="1">[8]Market!#REF!</definedName>
    <definedName name="zzzz" localSheetId="15" hidden="1">[8]Market!#REF!</definedName>
    <definedName name="zzzz" localSheetId="16" hidden="1">[8]Market!#REF!</definedName>
    <definedName name="zzzz" localSheetId="17" hidden="1">[8]Market!#REF!</definedName>
    <definedName name="zzzz" localSheetId="18" hidden="1">[8]Market!#REF!</definedName>
    <definedName name="zzzz" localSheetId="19" hidden="1">[8]Market!#REF!</definedName>
    <definedName name="zzzz" localSheetId="20" hidden="1">[8]Market!#REF!</definedName>
    <definedName name="zzzz" localSheetId="21" hidden="1">[8]Market!#REF!</definedName>
    <definedName name="zzzz" localSheetId="22" hidden="1">[8]Market!#REF!</definedName>
    <definedName name="zzzz" localSheetId="25" hidden="1">[8]Market!#REF!</definedName>
    <definedName name="zzzz" localSheetId="26" hidden="1">[8]Market!#REF!</definedName>
    <definedName name="zzzz" localSheetId="27" hidden="1">[8]Market!#REF!</definedName>
    <definedName name="zzzz" localSheetId="28" hidden="1">[8]Market!#REF!</definedName>
    <definedName name="zzzz" localSheetId="32" hidden="1">[3]Market!#REF!</definedName>
    <definedName name="zzzz" localSheetId="41" hidden="1">[3]Market!#REF!</definedName>
    <definedName name="zzzz" localSheetId="5" hidden="1">[3]Market!#REF!</definedName>
    <definedName name="zzzz" localSheetId="9" hidden="1">[8]Market!#REF!</definedName>
    <definedName name="zzzz" localSheetId="0" hidden="1">[5]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42" i="50" l="1"/>
  <c r="C41" i="50"/>
  <c r="C40" i="50"/>
  <c r="C39" i="50"/>
  <c r="C38" i="50"/>
  <c r="C37" i="50"/>
  <c r="C36" i="50"/>
  <c r="C35" i="50"/>
  <c r="C34" i="50"/>
  <c r="C33" i="50"/>
  <c r="C32" i="50"/>
  <c r="C31" i="50"/>
  <c r="C30" i="50"/>
  <c r="C29" i="50"/>
  <c r="C28" i="50"/>
  <c r="C27" i="50"/>
  <c r="C26" i="50"/>
  <c r="C25" i="50"/>
  <c r="C24" i="50"/>
  <c r="C23" i="50"/>
  <c r="C22" i="50"/>
  <c r="C21" i="50"/>
  <c r="C20" i="50"/>
  <c r="C19" i="50"/>
  <c r="C18" i="50"/>
  <c r="C17" i="50"/>
  <c r="C16" i="50"/>
  <c r="C15" i="50"/>
  <c r="C14" i="50"/>
  <c r="C13" i="50"/>
  <c r="C12" i="50"/>
  <c r="C11" i="50"/>
  <c r="C10" i="50"/>
  <c r="C9" i="50"/>
  <c r="C8" i="50"/>
  <c r="C7" i="50"/>
  <c r="C6" i="50"/>
  <c r="C5" i="50"/>
  <c r="C4" i="50"/>
  <c r="C3" i="50"/>
  <c r="C2" i="50"/>
  <c r="B42" i="50"/>
  <c r="B41" i="50"/>
  <c r="B40" i="50"/>
  <c r="B39" i="50"/>
  <c r="B38" i="50"/>
  <c r="B37" i="50"/>
  <c r="B36" i="50"/>
  <c r="B35" i="50"/>
  <c r="B34" i="50"/>
  <c r="B33" i="50"/>
  <c r="B32" i="50"/>
  <c r="B31" i="50"/>
  <c r="B30" i="50"/>
  <c r="B29" i="50"/>
  <c r="B28" i="50"/>
  <c r="B27" i="50"/>
  <c r="B26" i="50"/>
  <c r="B11" i="50" l="1"/>
  <c r="C43" i="50" l="1"/>
  <c r="B12" i="50" l="1"/>
  <c r="B10" i="50"/>
  <c r="B9" i="50"/>
  <c r="B8" i="50"/>
  <c r="B7" i="50"/>
  <c r="B6" i="50"/>
  <c r="B5" i="50"/>
  <c r="B4" i="50"/>
  <c r="B3" i="50"/>
  <c r="H79" i="57" l="1"/>
  <c r="H78" i="57"/>
  <c r="H77" i="57"/>
  <c r="H76" i="57"/>
  <c r="H75" i="57"/>
  <c r="H74" i="57"/>
  <c r="H73" i="57"/>
  <c r="H72" i="57"/>
  <c r="H71" i="57"/>
  <c r="H70" i="57"/>
  <c r="H69" i="57"/>
  <c r="H68" i="57"/>
  <c r="H67" i="57"/>
  <c r="H66" i="57"/>
  <c r="H65" i="57"/>
  <c r="H64" i="57"/>
  <c r="H63" i="57"/>
  <c r="H62" i="57"/>
  <c r="H61" i="57"/>
  <c r="H60" i="57"/>
  <c r="H59" i="57"/>
  <c r="H58" i="57"/>
  <c r="H57" i="57"/>
  <c r="H56" i="57"/>
  <c r="H55" i="57"/>
  <c r="H54" i="57"/>
  <c r="H53" i="57"/>
  <c r="H52" i="57"/>
  <c r="H51" i="57"/>
  <c r="H50" i="57"/>
  <c r="H49" i="57"/>
  <c r="H48" i="57"/>
  <c r="H47" i="57"/>
  <c r="H46" i="57"/>
  <c r="H45" i="57"/>
  <c r="H44" i="57"/>
  <c r="H43" i="57"/>
  <c r="H42" i="57"/>
  <c r="H41" i="57"/>
  <c r="H40" i="57"/>
  <c r="H39" i="57"/>
  <c r="H38" i="57"/>
  <c r="H37" i="57"/>
  <c r="H36" i="57"/>
  <c r="H35" i="57"/>
  <c r="H34" i="57"/>
  <c r="H33" i="57"/>
  <c r="H32" i="57"/>
  <c r="H31" i="57"/>
  <c r="H30" i="57"/>
  <c r="H29" i="57"/>
  <c r="H28" i="57"/>
  <c r="H27" i="57"/>
  <c r="H26" i="57"/>
  <c r="H25" i="57"/>
  <c r="H24" i="57"/>
  <c r="H23" i="57"/>
  <c r="H22" i="57"/>
  <c r="H21" i="57"/>
  <c r="H79" i="5" l="1"/>
  <c r="H78" i="5"/>
  <c r="B43" i="50" l="1"/>
  <c r="B25" i="50"/>
  <c r="B24" i="50"/>
  <c r="B23" i="50"/>
  <c r="B22" i="50"/>
  <c r="B21" i="50"/>
  <c r="B20" i="50"/>
  <c r="B19" i="50"/>
  <c r="B18" i="50"/>
  <c r="B17" i="50"/>
  <c r="B16" i="50"/>
  <c r="B15" i="50"/>
  <c r="B14" i="50"/>
  <c r="B13" i="50"/>
  <c r="B2" i="50"/>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 r="H77" i="5" l="1"/>
  <c r="H76" i="5"/>
  <c r="H75" i="5"/>
  <c r="H74" i="5"/>
  <c r="H73" i="5"/>
  <c r="H72" i="5"/>
  <c r="H71" i="5"/>
  <c r="H70" i="5"/>
  <c r="H69" i="5"/>
  <c r="H68" i="5"/>
  <c r="H67" i="5"/>
  <c r="H66" i="5"/>
  <c r="H65" i="5"/>
  <c r="H64" i="5"/>
  <c r="H63" i="5"/>
  <c r="H62" i="5"/>
  <c r="H61" i="5"/>
  <c r="H60" i="5"/>
  <c r="H59" i="5"/>
  <c r="H58" i="5"/>
  <c r="H57" i="5"/>
  <c r="H56" i="5"/>
  <c r="H55" i="5"/>
  <c r="H54" i="5"/>
  <c r="H53" i="5"/>
  <c r="H52" i="5"/>
  <c r="H51" i="5"/>
  <c r="H50" i="5"/>
  <c r="H49" i="5"/>
  <c r="H48" i="5"/>
  <c r="H47" i="5"/>
  <c r="H46" i="5"/>
  <c r="H45" i="5"/>
  <c r="H44" i="5"/>
  <c r="H43" i="5"/>
  <c r="H42" i="5"/>
  <c r="H41" i="5"/>
  <c r="H40" i="5"/>
  <c r="H39" i="5"/>
  <c r="H38" i="5"/>
  <c r="H37" i="5"/>
  <c r="H36" i="5"/>
  <c r="H35" i="5"/>
  <c r="H34" i="5"/>
  <c r="H33" i="5"/>
  <c r="H32" i="5"/>
  <c r="H31" i="5"/>
  <c r="H30" i="5"/>
  <c r="H29" i="5"/>
  <c r="H28" i="5"/>
  <c r="H27" i="5"/>
  <c r="H26" i="5"/>
  <c r="H25" i="5"/>
  <c r="H24" i="5"/>
  <c r="H23" i="5"/>
  <c r="H22" i="5"/>
  <c r="H21" i="5"/>
</calcChain>
</file>

<file path=xl/sharedStrings.xml><?xml version="1.0" encoding="utf-8"?>
<sst xmlns="http://schemas.openxmlformats.org/spreadsheetml/2006/main" count="2107" uniqueCount="745">
  <si>
    <t>Termékadók egyenlege</t>
  </si>
  <si>
    <t>Piaci szolgáltatások</t>
  </si>
  <si>
    <t>Feldolgozóipar</t>
  </si>
  <si>
    <t>Egyéb</t>
  </si>
  <si>
    <t>GDP</t>
  </si>
  <si>
    <t>Cím:</t>
  </si>
  <si>
    <t>Title:</t>
  </si>
  <si>
    <t>Forrás:</t>
  </si>
  <si>
    <t>Source:</t>
  </si>
  <si>
    <t>Megjegyzés:</t>
  </si>
  <si>
    <t>Note:</t>
  </si>
  <si>
    <t>A szolgáltató és feldolgozóipari szektor hozzájárulásának alakulása a GDP növekedéshez</t>
  </si>
  <si>
    <t>KSH.</t>
  </si>
  <si>
    <t>Other</t>
  </si>
  <si>
    <t>Balance of product taxes</t>
  </si>
  <si>
    <t>Manufacturing</t>
  </si>
  <si>
    <t>HCSO</t>
  </si>
  <si>
    <t>Market-based services</t>
  </si>
  <si>
    <t>Pénzügyi szektor</t>
  </si>
  <si>
    <t>Kereskedelem</t>
  </si>
  <si>
    <t>IKT szektor</t>
  </si>
  <si>
    <t>ICT</t>
  </si>
  <si>
    <t>Financial services</t>
  </si>
  <si>
    <t>Trade</t>
  </si>
  <si>
    <t>A kereskedelmiingatlan-piac szempontjából releváns ágazatok teljesítménye</t>
  </si>
  <si>
    <t>Piaci szolgáltatások (jobb skála)</t>
  </si>
  <si>
    <t>A kereskedelmiingatlan-piac szempontjából releváns ágazatok foglalkoztatottsága</t>
  </si>
  <si>
    <t>Nincs</t>
  </si>
  <si>
    <t>Kereslet</t>
  </si>
  <si>
    <t>Munkaerő</t>
  </si>
  <si>
    <t xml:space="preserve">Felszerelés/Iroda </t>
  </si>
  <si>
    <t>Pénzügyi</t>
  </si>
  <si>
    <t>Európai Bizottság.</t>
  </si>
  <si>
    <t>European Commission</t>
  </si>
  <si>
    <t>Demand</t>
  </si>
  <si>
    <t>Labour force</t>
  </si>
  <si>
    <t>Financial</t>
  </si>
  <si>
    <t>A kiskereskedelmi értékesítések, keresetek és a fogyasztói bizalmi index alakulása</t>
  </si>
  <si>
    <t>Teljes kiskereskedelmi értékesítés</t>
  </si>
  <si>
    <t>Reál nettó keresettömeg</t>
  </si>
  <si>
    <t>Fogyasztói bizalmi index (jobb skála)</t>
  </si>
  <si>
    <t>Retail sales</t>
  </si>
  <si>
    <t>Real net wage bill</t>
  </si>
  <si>
    <t>Európai Bizottság, Eurostat, KSH.</t>
  </si>
  <si>
    <t>European Commisson, Eurostat, HCSO</t>
  </si>
  <si>
    <t>Szezonálisan igazított kiskereskedelmi adat.</t>
  </si>
  <si>
    <t>Seasonally adjusted retail sales data.</t>
  </si>
  <si>
    <t>Vendégek száma (jobb skála)</t>
  </si>
  <si>
    <t>Vendégéjszakák száma</t>
  </si>
  <si>
    <t>Vendégek száma trend (jobb skála)</t>
  </si>
  <si>
    <t>Vendégéjszakák száma trend</t>
  </si>
  <si>
    <t>A vendégek és vendégéjszakák számának havi alakulása a kereskedelmi szálláshelyeken</t>
  </si>
  <si>
    <t>Number of guest nights</t>
  </si>
  <si>
    <t>Number of guest nights trend</t>
  </si>
  <si>
    <t>Logisztika</t>
  </si>
  <si>
    <t>Logistics</t>
  </si>
  <si>
    <t>KSH, MNB-számítás.</t>
  </si>
  <si>
    <t>Bács-Kiskun</t>
  </si>
  <si>
    <t>Békés</t>
  </si>
  <si>
    <t>Csongrád</t>
  </si>
  <si>
    <t>Baranya</t>
  </si>
  <si>
    <t>Somogy</t>
  </si>
  <si>
    <t>Hajdú-Bihar</t>
  </si>
  <si>
    <t>Észak-Magyarország</t>
  </si>
  <si>
    <t>Heves</t>
  </si>
  <si>
    <t>Nógrád</t>
  </si>
  <si>
    <t>Fejér</t>
  </si>
  <si>
    <t>Veszprém</t>
  </si>
  <si>
    <t>Budapest</t>
  </si>
  <si>
    <t>Vas</t>
  </si>
  <si>
    <t>Megye</t>
  </si>
  <si>
    <t>County</t>
  </si>
  <si>
    <t>HCSO, MNB calculations</t>
  </si>
  <si>
    <t>A budapesti modern irodák területe és kihasználatlansági rátája</t>
  </si>
  <si>
    <t>A tulajdonosok használatában álló irodaállomány adatai 2010-től állnak rendelkezésre.</t>
  </si>
  <si>
    <t>Kihasználatlan állomány/bériroda állomány (jobb skála)</t>
  </si>
  <si>
    <t>Kihasználatlan állomány/teljes irodaállomány (jobb skála)</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Market-based services (right-hand scale)</t>
  </si>
  <si>
    <t>Consumer confidence (right-hand scale)</t>
  </si>
  <si>
    <t>Number of guests (right-hand scale)</t>
  </si>
  <si>
    <t>Number of guests trend (right-hand scale)</t>
  </si>
  <si>
    <t>2019 (e.)</t>
  </si>
  <si>
    <t>2020 (e.)</t>
  </si>
  <si>
    <t>2021 (e.)</t>
  </si>
  <si>
    <t>Fejlesztési aktivitás a budapesti irodapiacon</t>
  </si>
  <si>
    <t>Megújulási arány (jobb skála)</t>
  </si>
  <si>
    <t>Budapest Research Forum, Cushman &amp; Wakefield.</t>
  </si>
  <si>
    <t>Rate of renewal (right-hand scale)</t>
  </si>
  <si>
    <t>Development activity in the Budapest office market</t>
  </si>
  <si>
    <t>Budapest Research Forum, Cushman &amp; Wakefield</t>
  </si>
  <si>
    <t>Dél-Buda</t>
  </si>
  <si>
    <t>Pest központ</t>
  </si>
  <si>
    <t>Buda központ</t>
  </si>
  <si>
    <t>Agglomeráció</t>
  </si>
  <si>
    <t>Belváros</t>
  </si>
  <si>
    <t>Észak-Buda</t>
  </si>
  <si>
    <t>Váci út</t>
  </si>
  <si>
    <t>Nem-közp. Pest</t>
  </si>
  <si>
    <t>Cushman &amp; Wakefield, MNB.</t>
  </si>
  <si>
    <t>Cushman &amp; Wakefield, MNB</t>
  </si>
  <si>
    <t>South Buda</t>
  </si>
  <si>
    <t>Non-Central Pest</t>
  </si>
  <si>
    <t>Váci út Corridor</t>
  </si>
  <si>
    <t>Central Pest</t>
  </si>
  <si>
    <t>Central Buda</t>
  </si>
  <si>
    <t>Periphery</t>
  </si>
  <si>
    <t>CBD</t>
  </si>
  <si>
    <t>North Buda</t>
  </si>
  <si>
    <t>Performance of sectors relevant to the CRE market</t>
  </si>
  <si>
    <t>GDP growth contribution of the tertiary and manufacturing sectors</t>
  </si>
  <si>
    <t>The ICT sector refers to the information and communications technology sector.</t>
  </si>
  <si>
    <t>Employment rates of sectors relevant to the CRE market</t>
  </si>
  <si>
    <t>Investment activity of sectors relevant to the CRE market</t>
  </si>
  <si>
    <t>Az IKT szektor az információs és kommunikációs technológiák ágazatot takarja.</t>
  </si>
  <si>
    <t>Új bérbeadás</t>
  </si>
  <si>
    <t>Előbérlet</t>
  </si>
  <si>
    <t>Bővülés</t>
  </si>
  <si>
    <t>Saját használatbavétel</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Budapest Research Forum, Cushman&amp;Wakefield.</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atlan állomány/teljes állomány (jobb skála)</t>
  </si>
  <si>
    <t>Kihasznált ipari-logisztikai állomány</t>
  </si>
  <si>
    <t>Kihasználatlan ipari-logisztikai állomány</t>
  </si>
  <si>
    <t>Vacant stock/stock of industial spaces (right-hand scale)</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A Budapest és környéki ipari-logisztikai piac nettó bérbeadásának összetétele a bérlők tevékenysége szerint</t>
  </si>
  <si>
    <t>Egyéb/ismeretlen</t>
  </si>
  <si>
    <t>Új átadások és megújulási arány Budapest és agglomerációja ipari-logisztikai piacán</t>
  </si>
  <si>
    <t>Átadott új kínálat</t>
  </si>
  <si>
    <t>Tervezett átadás - elérhető terület</t>
  </si>
  <si>
    <t>Tervezett átadás - előbérlettel lekötött</t>
  </si>
  <si>
    <t>Az ipari-logisztikai ingatlanok jellemző bérleti díjai Budapesten és környékén</t>
  </si>
  <si>
    <t>Ipar-logisztika kínálati bérleti díj</t>
  </si>
  <si>
    <t>Min</t>
  </si>
  <si>
    <t>Max</t>
  </si>
  <si>
    <t>Éves változás (jobb skála)</t>
  </si>
  <si>
    <t>2015 IV.</t>
  </si>
  <si>
    <t>2016 II.</t>
  </si>
  <si>
    <t>2016 III.</t>
  </si>
  <si>
    <t>Cushman &amp; Wakefield.</t>
  </si>
  <si>
    <t>Cushman &amp; Wakefield</t>
  </si>
  <si>
    <t>Distribution</t>
  </si>
  <si>
    <t>Logistics service providers</t>
  </si>
  <si>
    <t>Other/unknown</t>
  </si>
  <si>
    <t>Industrial-logistics headline rent</t>
  </si>
  <si>
    <t>2015 Q4</t>
  </si>
  <si>
    <t>2016 Q2</t>
  </si>
  <si>
    <t>2016 Q3</t>
  </si>
  <si>
    <t>Annual change (right-hand scale)</t>
  </si>
  <si>
    <t>Sáv</t>
  </si>
  <si>
    <t>Range</t>
  </si>
  <si>
    <t>A hazai modern kiskereskedelmi ingatlanállomány megyék szerinti megoszlása és összetétele</t>
  </si>
  <si>
    <t>Kiskereskedelmi park</t>
  </si>
  <si>
    <t>Raktáráruház</t>
  </si>
  <si>
    <t>Bevásárlóközpont</t>
  </si>
  <si>
    <t>Egy lakosra jutó kiskereskedelmi ingatlanterület (jobb skála)</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Shopping mall in regional towns</t>
  </si>
  <si>
    <t>Secondary shopping mall</t>
  </si>
  <si>
    <t>Primary shopping mall</t>
  </si>
  <si>
    <t>High-streets</t>
  </si>
  <si>
    <t>Alföld</t>
  </si>
  <si>
    <t>Dunántúl</t>
  </si>
  <si>
    <t>Balaton régió</t>
  </si>
  <si>
    <t>Az átadott és átadni tervezett szállodai szobák száma Magyarországon</t>
  </si>
  <si>
    <t>Magyar Szállodák és Éttermek Szövetsége.</t>
  </si>
  <si>
    <t>Hungarian Hotel &amp; Restaurant Association</t>
  </si>
  <si>
    <t>Transdanubia</t>
  </si>
  <si>
    <t>North Hungary</t>
  </si>
  <si>
    <t>Balaton region</t>
  </si>
  <si>
    <t>Great Plain/Alföld</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Prime iroda hozam (j.sk.)</t>
  </si>
  <si>
    <t>Prime ipar-logisztika hozam (j.sk.)</t>
  </si>
  <si>
    <t>Prime bevásárlóközpont hozam (j.sk.)</t>
  </si>
  <si>
    <t>Magyarország</t>
  </si>
  <si>
    <t>USA</t>
  </si>
  <si>
    <t>Ausztria</t>
  </si>
  <si>
    <t>Németország</t>
  </si>
  <si>
    <t>Csehország</t>
  </si>
  <si>
    <t>Görögország</t>
  </si>
  <si>
    <t>Egyesült Királyság</t>
  </si>
  <si>
    <t>Kína</t>
  </si>
  <si>
    <t>Dél-afrikai Köztársaság</t>
  </si>
  <si>
    <t>A magyar kereskedelmiingatlan-piac befektetési volumenének megoszlása befektetőtípusok szerint</t>
  </si>
  <si>
    <t>Ingatlanbefektető cég</t>
  </si>
  <si>
    <t>Ingatlanalap</t>
  </si>
  <si>
    <t>Magánbefektető (HNW)</t>
  </si>
  <si>
    <t>Közintézmény</t>
  </si>
  <si>
    <t>Egyéb összesen</t>
  </si>
  <si>
    <t>Hungary</t>
  </si>
  <si>
    <t>Republic of South Africa</t>
  </si>
  <si>
    <t>Czech Republic</t>
  </si>
  <si>
    <t>Germany</t>
  </si>
  <si>
    <t>China</t>
  </si>
  <si>
    <t>UK</t>
  </si>
  <si>
    <t>Austria</t>
  </si>
  <si>
    <t>Greece</t>
  </si>
  <si>
    <t>Development land</t>
  </si>
  <si>
    <t>Prime office yield (rhs)</t>
  </si>
  <si>
    <t>Prime industrial yield (rhs)</t>
  </si>
  <si>
    <t>Prime shopping centre yield (rhs)</t>
  </si>
  <si>
    <t>A budapesti prime irodák hozamfelára a 10 éves állampapírhozamokhoz képest</t>
  </si>
  <si>
    <t>Prime iroda hozamfelár a 10 éves HUF állampapírhozamhoz képest</t>
  </si>
  <si>
    <t>Prime iroda hozamfelár a 10 éves eurokötvényhozamhoz képest</t>
  </si>
  <si>
    <t>CBRE, Cushman &amp; Wakefield, MNB.</t>
  </si>
  <si>
    <t>CBRE, Cushman &amp; Wakefield, MNB</t>
  </si>
  <si>
    <t>CBRE, Cushman &amp; Wakefield, ECB, MNB</t>
  </si>
  <si>
    <t>CBRE, Cushman &amp; Wakefield, EKB, MNB.</t>
  </si>
  <si>
    <t>The 10-year HUF government bond yield is the yearly average of the average yield of auctions. The 10-year Eurobond yield is the yearly average of the 10-year government bonds issued by AAA-rated Eurozone countries.</t>
  </si>
  <si>
    <t>Yield premium of prime offices compared to 10-year HUF government bond</t>
  </si>
  <si>
    <t>Yield premium of prime offices compared to 10-year Eurobond</t>
  </si>
  <si>
    <t>Property investment company</t>
  </si>
  <si>
    <t>Real estate investment fund</t>
  </si>
  <si>
    <t>Private investor (HNW)</t>
  </si>
  <si>
    <t>Ingatlanbefektetés</t>
  </si>
  <si>
    <t>Likvid eszközök</t>
  </si>
  <si>
    <t>MNB.</t>
  </si>
  <si>
    <t>Real estate investments</t>
  </si>
  <si>
    <t>Liquid assets</t>
  </si>
  <si>
    <t>New office completions</t>
  </si>
  <si>
    <t>Új irodaátadások</t>
  </si>
  <si>
    <t>Irodapiaci kihasználatlanság (jobb skála)</t>
  </si>
  <si>
    <t>Warsaw</t>
  </si>
  <si>
    <t>Varsó</t>
  </si>
  <si>
    <t>Prague</t>
  </si>
  <si>
    <t>Prága</t>
  </si>
  <si>
    <t>Bratislava</t>
  </si>
  <si>
    <t>Pozsony</t>
  </si>
  <si>
    <t>Bucharest</t>
  </si>
  <si>
    <t>Bukarest</t>
  </si>
  <si>
    <t>Sofia</t>
  </si>
  <si>
    <t>Szófia</t>
  </si>
  <si>
    <t>Új átadások és kihasználatlansági ráta a régiós fővárosok irodapiacain</t>
  </si>
  <si>
    <t>MNB gyűjtés a Colliers, CBRE, JLL, Cushman&amp;Wakefield adatai alapján.</t>
  </si>
  <si>
    <t>MNB collection based on Colliers, CBRE, JLL, and Cushman &amp; Wakefield data</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Irodapiaci prime hozam (jobb skála)</t>
  </si>
  <si>
    <t>Lengyelo.</t>
  </si>
  <si>
    <t>Cseho.</t>
  </si>
  <si>
    <t>Befektetési forgalom és prime hozamok a régióban</t>
  </si>
  <si>
    <t>Magyaro.</t>
  </si>
  <si>
    <t>Investment volume and prime yields in the region</t>
  </si>
  <si>
    <t>Stock of HUF loans</t>
  </si>
  <si>
    <t>Stock of EUR loans</t>
  </si>
  <si>
    <t>Stock of other FX loans</t>
  </si>
  <si>
    <t>HUF állomány</t>
  </si>
  <si>
    <t>EUR állomány</t>
  </si>
  <si>
    <t>Egyéb FX állomány</t>
  </si>
  <si>
    <t>Devizaarány (jobb skála)</t>
  </si>
  <si>
    <t>A hitelintézeti szektor kereskedelmi ingatlan fejlesztésére vagy vásárlására nyújtott projekthitel-állományának összetétele devizanemek szerint</t>
  </si>
  <si>
    <t>Industrial and logistics</t>
  </si>
  <si>
    <t>Foreign loans</t>
  </si>
  <si>
    <t>Irodaház, kereskedelmi központ</t>
  </si>
  <si>
    <t>Ipari ingatlan</t>
  </si>
  <si>
    <t>Egyéb ingatlan</t>
  </si>
  <si>
    <t>Külföldi hitelek</t>
  </si>
  <si>
    <t>A hitelintézeti szektor kereskedelmi ingatlan fejlesztésére vagy vásárlására nyújtott projekthitel-állományának összetétele ingatlantípusok szerint</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Project loans provided to domestic companies for CRE purchase or development by the credit institution sector by real estate type</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Standards of commercial real estate loans</t>
  </si>
  <si>
    <t>Tőkehelyzet</t>
  </si>
  <si>
    <t>Capital status</t>
  </si>
  <si>
    <t>Likviditási helyzet</t>
  </si>
  <si>
    <t>Liquidity status</t>
  </si>
  <si>
    <t>Iparág-specifikus problémák</t>
  </si>
  <si>
    <t>Sector specific problems</t>
  </si>
  <si>
    <t>Ingatlanár-buborék kialakulási esélye</t>
  </si>
  <si>
    <t>Potential for real estate price bubble</t>
  </si>
  <si>
    <t>Bankok közti versenyhelyzet</t>
  </si>
  <si>
    <t>Competition of banks</t>
  </si>
  <si>
    <t>Kockázati tolerancia változása</t>
  </si>
  <si>
    <t>Change in risk apetite</t>
  </si>
  <si>
    <t>Üzleti célú ingatlanhitelek iránti kereslet</t>
  </si>
  <si>
    <t>Demand for commercial real estate loans</t>
  </si>
  <si>
    <t>CRE loan demand and the development of loan conditions</t>
  </si>
  <si>
    <t>MNB, Hitelezési felmérés.</t>
  </si>
  <si>
    <t>Factors of changes in CRE loan conditions</t>
  </si>
  <si>
    <t>MNB</t>
  </si>
  <si>
    <t>Office market vacancy rate (right-hand scale)</t>
  </si>
  <si>
    <t>MNB gyűjtés a Colliers, CBRE, JLL, Cushman &amp; Wakefield adatai alapján.</t>
  </si>
  <si>
    <t>Prime office yield (right-hand scale)</t>
  </si>
  <si>
    <t>MNB, Lending survey</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A 10 éves állampapírhozam az aukciók átlaghozamának éves átlaga. A 10 éves eurokötvényhozam az AAA minősítésű euroövezeti országok által kibocsátott 10 éves államkötvények hozamainak éves átlaga.</t>
  </si>
  <si>
    <t>2011 előtt a külföldi vállalkozásnak nyújtott hitelekről nem áll rendelkezésre ingatlantípusok szerinti bontás.</t>
  </si>
  <si>
    <t>Office, retail</t>
  </si>
  <si>
    <t>A hitelintézeti szektor kereskedelmi ingatlan fejlesztésére vagy vásárlására nyújtott projekthitel-folyósításai belföldi vállalatok részé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box_1_ábra_chart_1</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Obstacles to performance in the services sector</t>
  </si>
  <si>
    <t>Floor space and vacancy rates of modern offices in Budapest</t>
  </si>
  <si>
    <t>Data for owner-occupied offices only available from 2010 onwards.</t>
  </si>
  <si>
    <t>Distribution of Budapest office developments; renewal rate and new completions by sub-market</t>
  </si>
  <si>
    <t>Planned completions - available space</t>
  </si>
  <si>
    <t>Realised completions</t>
  </si>
  <si>
    <t>Planned completions - pre-leased space</t>
  </si>
  <si>
    <t>Yearly change presents the yearly change of the mean of the rental rate range.</t>
  </si>
  <si>
    <t>Number of opened and planned hotel rooms in Hungary</t>
  </si>
  <si>
    <t>Investment volumes on the Hungarian CRE market by the country of origin of investors</t>
  </si>
  <si>
    <t>Investment volumes on the Hungarian CRE market by investor types</t>
  </si>
  <si>
    <t>Public organisation</t>
  </si>
  <si>
    <t>New completions and vacancy rates in the regional capital office markets</t>
  </si>
  <si>
    <t>CRE investment flows in the CEE region</t>
  </si>
  <si>
    <t>Composition of the project loan stock provided for CRE purchase or development by the credit institution sector by real estate type</t>
  </si>
  <si>
    <t>No data breakdown by real estate type is available for loans provided to foreign companies before 2011.</t>
  </si>
  <si>
    <t>Responses of the analysed banks weighted by market share.</t>
  </si>
  <si>
    <t>Vissza a jegyzékre / Return to the Index</t>
  </si>
  <si>
    <t>2019 Q1</t>
  </si>
  <si>
    <t>Rate of FX loans (right-hand scale)</t>
  </si>
  <si>
    <t>2019 (fc)</t>
  </si>
  <si>
    <t>2019 Q2</t>
  </si>
  <si>
    <t>2019 II. negyedév végi adatok alapján.</t>
  </si>
  <si>
    <t>Based on Q2 2019 data.</t>
  </si>
  <si>
    <t>New completions in 2019 (Q2 year to date)</t>
  </si>
  <si>
    <t>2019 I-II.</t>
  </si>
  <si>
    <t>2019 H1</t>
  </si>
  <si>
    <t>2019 II.</t>
  </si>
  <si>
    <t>A 2019-es előrejelzés a 2019 II. negyedév végi adatok alapján készült.</t>
  </si>
  <si>
    <t>2019 H2 (fc)</t>
  </si>
  <si>
    <t>2019 II. fé. (e)</t>
  </si>
  <si>
    <t>Likvid eszközök aránya a nettó eszközértéken belül (jobb skála)</t>
  </si>
  <si>
    <t>Ratio of liquid assets (right-hand scale)</t>
  </si>
  <si>
    <t>Az éves változás a bérletidíj-sávok középértékének éves változását mutatja.</t>
  </si>
  <si>
    <t>Korábbi évről csúszott</t>
  </si>
  <si>
    <t>Későbbre csúszott</t>
  </si>
  <si>
    <t>2019 II. - Átadások 2019</t>
  </si>
  <si>
    <t>Korábban elkészült</t>
  </si>
  <si>
    <t>Elindított kivitelezés</t>
  </si>
  <si>
    <t>2018 II. - Átadások 2019</t>
  </si>
  <si>
    <t>Titel:</t>
  </si>
  <si>
    <t>Completed earlier</t>
  </si>
  <si>
    <t>Completions 2019 - as of Q2 2019</t>
  </si>
  <si>
    <t>Completions 2019 - as of Q2 2018</t>
  </si>
  <si>
    <t>Newly launched construction</t>
  </si>
  <si>
    <t>Shifted to later year</t>
  </si>
  <si>
    <t>Shifted from previous year</t>
  </si>
  <si>
    <t>Office space under construction</t>
  </si>
  <si>
    <t>Építés alatt levő irodaterület</t>
  </si>
  <si>
    <t>Építés alatt levő irodaterület a meglevő irodaterület arányában (jobb skála)</t>
  </si>
  <si>
    <t>2019-ben megvalósult új átadások</t>
  </si>
  <si>
    <t>Potenciális, de még nem épülő irodaterület</t>
  </si>
  <si>
    <t>Office space under construction as ratio of existing space (rh scale)</t>
  </si>
  <si>
    <t>Planned office space before construction</t>
  </si>
  <si>
    <t>Kihasználatlansági ráta (jobb skála)</t>
  </si>
  <si>
    <t>Bérleti díj 2014</t>
  </si>
  <si>
    <t>Bérleti díj 2015</t>
  </si>
  <si>
    <t>Bérleti díj 2016</t>
  </si>
  <si>
    <t>Bérleti díj 2017</t>
  </si>
  <si>
    <t>Bérleti díj 2018</t>
  </si>
  <si>
    <t>Bérleti díj 2019 H1</t>
  </si>
  <si>
    <t>Rent 2014</t>
  </si>
  <si>
    <t>Rent H1 2019</t>
  </si>
  <si>
    <t>Rent 2018</t>
  </si>
  <si>
    <t>Rent 2017</t>
  </si>
  <si>
    <t>Rent 2016</t>
  </si>
  <si>
    <t>Rent 2015</t>
  </si>
  <si>
    <t>Retail rental rates and vacancy rates in Hungary</t>
  </si>
  <si>
    <t>A kiskereskedelmi bérleti díjak alakulása és a kihasználatlansági ráták Magyarországon</t>
  </si>
  <si>
    <t>A bérleti díj adatok egy 100 négyzetméteres üzlethelyiségre vonatkoznak, az oszlopok a különböző kiskereskedelmiingatlan-típusokba tartozó ingatlanok elérhető legmagasabb bérleti díjainak szóródását mutatják.</t>
  </si>
  <si>
    <t>Koncentráció (A 3 legnagyobb folyósító piaci részesedése, jobb skála)</t>
  </si>
  <si>
    <t>Kockázatosság (Nettó CRE állomány a szavatolótőke arányában bankonként)</t>
  </si>
  <si>
    <t>Koncentráció az új kihelyezésű kereskedelmiingatlan-hitelek piacán és a nettó kereskedelmiingatlan-hitel kitettség a szavatolótőke arányában</t>
  </si>
  <si>
    <t>A 2008-ban legalább 1 milliárd forint nettó kitettséggel rendelkező bankok adatai alapján.</t>
  </si>
  <si>
    <t>Irodaállomány</t>
  </si>
  <si>
    <t>Office stock</t>
  </si>
  <si>
    <t>Az irodaállomány és az egy fő lakosságra jutó irodaterület a közép-kelet-európai régió fővárosaiban</t>
  </si>
  <si>
    <t>2018 H1</t>
  </si>
  <si>
    <t>2018 I-II.</t>
  </si>
  <si>
    <t xml:space="preserve">Szobafoglaltság </t>
  </si>
  <si>
    <t>Bruttó átlagár</t>
  </si>
  <si>
    <t>2018 jan-jún. (jobb skála)</t>
  </si>
  <si>
    <t>2019 jan-jún. (jobb skála)</t>
  </si>
  <si>
    <t>2018 jan-jún.</t>
  </si>
  <si>
    <t>2019 jan-jún.</t>
  </si>
  <si>
    <t>Occupancy rate</t>
  </si>
  <si>
    <t>Gross average daily rate</t>
  </si>
  <si>
    <t>Jan-June 2018</t>
  </si>
  <si>
    <t>Jan-June 2019</t>
  </si>
  <si>
    <t>A régiós fővárosok szállodáinak átlagos teljesítménymutatói 2018 és 2019 első félévében</t>
  </si>
  <si>
    <t>2019 H2-2021 (fc)</t>
  </si>
  <si>
    <t>2019 1. fé.</t>
  </si>
  <si>
    <t>2019 2. fé.-2021 (e.)</t>
  </si>
  <si>
    <t>CBRE, STR Global.</t>
  </si>
  <si>
    <t>CBRE, STR Global</t>
  </si>
  <si>
    <t>2010.31.31</t>
  </si>
  <si>
    <t>Időjárás</t>
  </si>
  <si>
    <t>Felszerelés/Anyag</t>
  </si>
  <si>
    <t>Weather</t>
  </si>
  <si>
    <t>Az építőipar teljesítményét akadályozó tényezők alakulása</t>
  </si>
  <si>
    <t>Obstacles to performance in the construction industry</t>
  </si>
  <si>
    <t>A nyilvános ingatlanalapok vagyoni összetétele és a likvid eszkozök aránya a nettó eszközértékhez képest</t>
  </si>
  <si>
    <t>2019. februári adatok alapján.</t>
  </si>
  <si>
    <t>Based on data as of February 2019.</t>
  </si>
  <si>
    <t>Colliers International, Cushman &amp; Wakefield.</t>
  </si>
  <si>
    <t>Colliers International, Cushman &amp; Wakefield</t>
  </si>
  <si>
    <t>Concentration (Market share of the 3 biggest CRE financing bank, right-hand scale)</t>
  </si>
  <si>
    <t>Vacancy rate (right-hand scale)</t>
  </si>
  <si>
    <t>Jan-June 2018 (right-hand scale)</t>
  </si>
  <si>
    <t>A magyar kereskedelmiingatlan-piac befektetési volumene, összetétele és a prime hozamok</t>
  </si>
  <si>
    <t>Investment volume of the Hungarian CRE market, its composition and prime yields</t>
  </si>
  <si>
    <t>Eladás</t>
  </si>
  <si>
    <t>Visszaváltás</t>
  </si>
  <si>
    <t>Redemption</t>
  </si>
  <si>
    <t>Nettó tőkeáramlás a hazai nyilvános ingatlanbefektetési alapoknál</t>
  </si>
  <si>
    <t>Közösségi irodák állománya a teljes irodaállomány arányában (jobb skála)</t>
  </si>
  <si>
    <t>Stock of coworking centres as a ratio of total office stock (right-hand scale)</t>
  </si>
  <si>
    <t>Közösségi irodák állománya</t>
  </si>
  <si>
    <t>Stock of coworking centres</t>
  </si>
  <si>
    <t>A közösségi (coworking) irodák állománya és teljes állományhoz viszonyított aránya a régió fővárosaiban</t>
  </si>
  <si>
    <t>Stock of coworking centres and their shares within the total office stock in the capitals of the region</t>
  </si>
  <si>
    <t>Ipar</t>
  </si>
  <si>
    <t>Építőipar</t>
  </si>
  <si>
    <t>Construction industry</t>
  </si>
  <si>
    <t>Kereskedelem és logisztika</t>
  </si>
  <si>
    <t>Trade and logistics</t>
  </si>
  <si>
    <t>* Az előkészítés alatt álló, de még nem épülő irodák egy része legkorábban 2021-re készülhet el, a kivitelezés tényleges elindításának időpontjától függően. 2019 II. negyedév végi adatok alapján.</t>
  </si>
  <si>
    <t>2020 (fc)</t>
  </si>
  <si>
    <t>2021 (fc)</t>
  </si>
  <si>
    <t>2021- (fc)*</t>
  </si>
  <si>
    <t>2021- (e.)*</t>
  </si>
  <si>
    <t>Átadott irodaterület</t>
  </si>
  <si>
    <t>Épülő irodaterület</t>
  </si>
  <si>
    <t>Office space in preparatory phase, but not yet constructed</t>
  </si>
  <si>
    <t>Előkészítés alatti, de még nem épülő irodaterület</t>
  </si>
  <si>
    <t>Rate of renewal (righ-hand scale)</t>
  </si>
  <si>
    <t>A szolgáltató szektor teljesítményét akadályozó tényezők alakulása</t>
  </si>
  <si>
    <t>A 2019 második félév-2021-re vonatkozó adatok a 2019. június végén építés vagy előkészítés alatt álló szállodaprojektek szobaszámát tartalmazzák, amelyek várhatóan 2021 végéig kerülnek átadásra.</t>
  </si>
  <si>
    <t>Az üzleti célú ingatlanhitelek feltételeinek változására ható tényezők</t>
  </si>
  <si>
    <t>Az üzleti célú ingatlanhitelek iránti kereslet és a hitelfeltételek alakulása</t>
  </si>
  <si>
    <t>A budapesti irodapiac 2019-re tervezett új átadásainak változása 2018. és 2019. június vége között</t>
  </si>
  <si>
    <t>Egy főre jutó irodaterület (jobb skála)</t>
  </si>
  <si>
    <t>Átlagos egy főre jutó irodaterület a közép-kelet-európai fővárosokban (jobb skála)</t>
  </si>
  <si>
    <t>Average per capita office space in CEE capitals (right-hand scale)</t>
  </si>
  <si>
    <t>Office space per capita (right-hand scale)</t>
  </si>
  <si>
    <t>Development of retail sales, incomes and the consumer confidence index</t>
  </si>
  <si>
    <t>Monthly guest numbers and overnight stays in commercial accommodation establishments</t>
  </si>
  <si>
    <t>* Some of the offices in preparatory phase, but not yet under construction, may be completed in 2021 the earliest, depending on when construction works actually start. Based on quarterly data from the end of 2019 Q2.</t>
  </si>
  <si>
    <t>Change in the new completions planned for 2019 in the Budapest office market, between the end of June 2018 and 2019</t>
  </si>
  <si>
    <t>Based on quarterly data from the end of 2019 Q2.</t>
  </si>
  <si>
    <t>The 2019 forecast is based on data from the end of 2019 Q2.</t>
  </si>
  <si>
    <t>The rental rate data refer to a retail unit of 100 square metres, and the columns show the dispersion of the highest rental rates for real estate in different retail property types.</t>
  </si>
  <si>
    <t>Average performance indicators of hotels in regional capitals in the first half of 2018 and 2019</t>
  </si>
  <si>
    <t>Data for 2019 H2-2021 includes the number of rooms in hotel projects that were in the phase of preparation or under construction at the end of June 2019 and are expected to open by the end of 2021.</t>
  </si>
  <si>
    <t>Yield premium of Budapest prime office investments compared to 10-year government bonds</t>
  </si>
  <si>
    <t>Asset composition of public real estate funds and the ratio of liquid assets compared to net asset value</t>
  </si>
  <si>
    <t>Net capital flows in Hungarian public real estate investment funds</t>
  </si>
  <si>
    <t>Office stock and office space per resident in the capitals of the CEE region</t>
  </si>
  <si>
    <t>Concentration of the newly disbursed CRE loan market and the net CRE exposure relative to regulatory capital</t>
  </si>
  <si>
    <t>Based on the data of banks with a net exposure of at least HUF 1 billion in 2008.</t>
  </si>
  <si>
    <t>Riskiness (Net CRE exposure as a ratio of regulatory capital)</t>
  </si>
  <si>
    <t>None</t>
  </si>
  <si>
    <t>Equipment/office</t>
  </si>
  <si>
    <t>Equipment/material</t>
  </si>
  <si>
    <t>Sales</t>
  </si>
  <si>
    <t>New completion and renewal rate in the industrial-logistics market of Budapest and its environs</t>
  </si>
  <si>
    <t>Customer demand by contract type in the industrial-logistics rental market of Budapest and environs</t>
  </si>
  <si>
    <t>Take-up composition on the industrial-logistics market of Budapest and environs by tenant activity</t>
  </si>
  <si>
    <t>Typical rental rates of industrial-logistics properties in Budapest and environs</t>
  </si>
  <si>
    <t>County division and composition of the modern Hungarian retail real estate stock</t>
  </si>
  <si>
    <t>Composition of the credit institution sector’s CRE purchase or development project loan stock by curren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 _F_t_-;\-* #,##0.00\ _F_t_-;_-* &quot;-&quot;??\ _F_t_-;_-@_-"/>
    <numFmt numFmtId="165" formatCode="0.0"/>
    <numFmt numFmtId="166" formatCode="0.000"/>
    <numFmt numFmtId="167" formatCode="#,##0.0"/>
    <numFmt numFmtId="168" formatCode="yyyy/mmm\."/>
    <numFmt numFmtId="169" formatCode="#,##0_ ;\-#,##0\ "/>
    <numFmt numFmtId="170" formatCode="_-* #,##0.00\ _H_U_F_-;\-* #,##0.00\ _H_U_F_-;_-* &quot;-&quot;??\ _H_U_F_-;_-@_-"/>
    <numFmt numFmtId="171" formatCode="dd/mm/yyyy;@"/>
  </numFmts>
  <fonts count="37"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0"/>
      <color indexed="8"/>
      <name val="Calibri"/>
      <family val="2"/>
      <charset val="238"/>
      <scheme val="minor"/>
    </font>
    <font>
      <sz val="12"/>
      <color indexed="8"/>
      <name val="Calibri"/>
      <family val="2"/>
      <charset val="238"/>
      <scheme val="minor"/>
    </font>
    <font>
      <b/>
      <sz val="8"/>
      <color indexed="62"/>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s>
  <fills count="3">
    <fill>
      <patternFill patternType="none"/>
    </fill>
    <fill>
      <patternFill patternType="gray125"/>
    </fill>
    <fill>
      <patternFill patternType="solid">
        <fgColor theme="0"/>
        <bgColor indexed="64"/>
      </patternFill>
    </fill>
  </fills>
  <borders count="1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38">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3" fillId="0" borderId="0"/>
    <xf numFmtId="0" fontId="14" fillId="0" borderId="0"/>
    <xf numFmtId="0" fontId="13" fillId="0" borderId="0"/>
    <xf numFmtId="0" fontId="14" fillId="0" borderId="0"/>
    <xf numFmtId="0" fontId="2" fillId="0" borderId="0"/>
    <xf numFmtId="0" fontId="14" fillId="0" borderId="0"/>
    <xf numFmtId="0" fontId="2" fillId="0" borderId="0"/>
    <xf numFmtId="0" fontId="3" fillId="0" borderId="0"/>
    <xf numFmtId="0" fontId="18" fillId="0" borderId="0" applyNumberFormat="0" applyFill="0" applyBorder="0" applyAlignment="0" applyProtection="0"/>
    <xf numFmtId="0" fontId="2" fillId="0" borderId="0"/>
    <xf numFmtId="0" fontId="19" fillId="0" borderId="0"/>
    <xf numFmtId="9" fontId="19" fillId="0" borderId="0" applyFont="0" applyFill="0" applyBorder="0" applyAlignment="0" applyProtection="0"/>
    <xf numFmtId="0" fontId="6" fillId="0" borderId="0"/>
    <xf numFmtId="164" fontId="19" fillId="0" borderId="0" applyFont="0" applyFill="0" applyBorder="0" applyAlignment="0" applyProtection="0"/>
    <xf numFmtId="9" fontId="6" fillId="0" borderId="0" applyFont="0" applyFill="0" applyBorder="0" applyAlignment="0" applyProtection="0"/>
    <xf numFmtId="0" fontId="23" fillId="0" borderId="0"/>
    <xf numFmtId="0" fontId="6" fillId="0" borderId="0"/>
    <xf numFmtId="0" fontId="26" fillId="0" borderId="0"/>
    <xf numFmtId="9" fontId="13" fillId="0" borderId="0" applyFont="0" applyFill="0" applyBorder="0" applyAlignment="0" applyProtection="0"/>
    <xf numFmtId="0" fontId="13" fillId="0" borderId="0"/>
    <xf numFmtId="170" fontId="6" fillId="0" borderId="0" applyFont="0" applyFill="0" applyBorder="0" applyAlignment="0" applyProtection="0"/>
    <xf numFmtId="0" fontId="6" fillId="0" borderId="0"/>
    <xf numFmtId="9" fontId="6" fillId="0" borderId="0" applyFont="0" applyFill="0" applyBorder="0" applyAlignment="0" applyProtection="0"/>
    <xf numFmtId="0" fontId="26" fillId="0" borderId="0">
      <alignment horizontal="left" vertical="center" wrapText="1"/>
    </xf>
    <xf numFmtId="0" fontId="13" fillId="0" borderId="0"/>
    <xf numFmtId="0" fontId="19" fillId="0" borderId="0"/>
    <xf numFmtId="170" fontId="19" fillId="0" borderId="0" applyFont="0" applyFill="0" applyBorder="0" applyAlignment="0" applyProtection="0"/>
    <xf numFmtId="0" fontId="30" fillId="0" borderId="0"/>
    <xf numFmtId="9" fontId="30"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cellStyleXfs>
  <cellXfs count="225">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4" fillId="0" borderId="0" xfId="1" applyFont="1" applyAlignment="1">
      <alignment horizontal="center" vertical="center" wrapText="1" shrinkToFit="1"/>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0" fontId="7" fillId="0" borderId="0" xfId="5" applyFont="1"/>
    <xf numFmtId="17" fontId="8" fillId="0" borderId="0" xfId="5" applyNumberFormat="1" applyFont="1"/>
    <xf numFmtId="166" fontId="7" fillId="0" borderId="0" xfId="5" applyNumberFormat="1" applyFont="1"/>
    <xf numFmtId="0" fontId="9" fillId="0" borderId="0" xfId="5" applyFont="1"/>
    <xf numFmtId="14" fontId="4" fillId="0" borderId="0" xfId="5" applyNumberFormat="1" applyFont="1"/>
    <xf numFmtId="0" fontId="9" fillId="0" borderId="0" xfId="5" applyFont="1" applyAlignment="1">
      <alignment horizontal="center" vertical="center" wrapText="1"/>
    </xf>
    <xf numFmtId="167" fontId="9" fillId="0" borderId="0" xfId="5" applyNumberFormat="1" applyFont="1"/>
    <xf numFmtId="167"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1" fillId="2" borderId="0" xfId="6" applyFont="1" applyFill="1" applyAlignment="1">
      <alignment horizontal="right"/>
    </xf>
    <xf numFmtId="14" fontId="11" fillId="2" borderId="0" xfId="6" applyNumberFormat="1" applyFont="1" applyFill="1" applyAlignment="1">
      <alignment horizontal="right"/>
    </xf>
    <xf numFmtId="3" fontId="11" fillId="2" borderId="0" xfId="6" applyNumberFormat="1" applyFont="1" applyFill="1" applyAlignment="1">
      <alignment horizontal="right"/>
    </xf>
    <xf numFmtId="0" fontId="10" fillId="2" borderId="0" xfId="6" applyFont="1" applyFill="1" applyAlignment="1">
      <alignment horizontal="right"/>
    </xf>
    <xf numFmtId="0" fontId="12" fillId="2" borderId="0" xfId="6" applyFont="1" applyFill="1" applyAlignment="1">
      <alignment horizontal="right" vertical="center"/>
    </xf>
    <xf numFmtId="0" fontId="11"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6" fillId="0" borderId="0" xfId="7" applyFont="1"/>
    <xf numFmtId="0" fontId="9" fillId="2" borderId="0" xfId="7" applyFont="1" applyFill="1" applyAlignment="1">
      <alignment horizontal="left"/>
    </xf>
    <xf numFmtId="0" fontId="16" fillId="2" borderId="0" xfId="7" applyFont="1" applyFill="1"/>
    <xf numFmtId="0" fontId="14" fillId="2" borderId="0" xfId="12" applyFill="1"/>
    <xf numFmtId="0" fontId="9" fillId="2" borderId="0" xfId="12" applyFont="1" applyFill="1"/>
    <xf numFmtId="3" fontId="9" fillId="2" borderId="0" xfId="12" applyNumberFormat="1" applyFont="1" applyFill="1" applyAlignment="1">
      <alignment horizontal="center" vertical="center" wrapText="1"/>
    </xf>
    <xf numFmtId="14" fontId="9" fillId="2" borderId="0" xfId="12" applyNumberFormat="1" applyFont="1" applyFill="1"/>
    <xf numFmtId="3" fontId="4" fillId="2" borderId="0" xfId="12" applyNumberFormat="1" applyFont="1" applyFill="1"/>
    <xf numFmtId="3" fontId="9" fillId="2" borderId="0" xfId="12" applyNumberFormat="1" applyFont="1" applyFill="1"/>
    <xf numFmtId="0" fontId="17"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7" fontId="4" fillId="2" borderId="0" xfId="14" applyNumberFormat="1" applyFont="1" applyFill="1"/>
    <xf numFmtId="165" fontId="17"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6"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8" fillId="0" borderId="0" xfId="15" applyAlignment="1">
      <alignment vertical="center"/>
    </xf>
    <xf numFmtId="0" fontId="4" fillId="0" borderId="0" xfId="4" applyFont="1"/>
    <xf numFmtId="168"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7"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5" fillId="2" borderId="0" xfId="17" applyFont="1" applyFill="1"/>
    <xf numFmtId="3" fontId="9" fillId="2" borderId="0" xfId="17" applyNumberFormat="1" applyFont="1" applyFill="1"/>
    <xf numFmtId="167" fontId="9" fillId="2" borderId="0" xfId="17" applyNumberFormat="1" applyFont="1" applyFill="1"/>
    <xf numFmtId="0" fontId="16" fillId="2" borderId="0" xfId="17" applyFont="1" applyFill="1"/>
    <xf numFmtId="0" fontId="9" fillId="2" borderId="0" xfId="17" applyFont="1" applyFill="1" applyAlignment="1">
      <alignment wrapText="1"/>
    </xf>
    <xf numFmtId="164" fontId="15"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6" fillId="0" borderId="0" xfId="0" applyFont="1"/>
    <xf numFmtId="0" fontId="9" fillId="0" borderId="0" xfId="0" applyFont="1"/>
    <xf numFmtId="3" fontId="15"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20" fillId="2" borderId="0" xfId="17" applyFont="1" applyFill="1"/>
    <xf numFmtId="0" fontId="21" fillId="2" borderId="0" xfId="19" applyFont="1" applyFill="1"/>
    <xf numFmtId="0" fontId="21" fillId="2" borderId="0" xfId="17" applyFont="1" applyFill="1"/>
    <xf numFmtId="0" fontId="20" fillId="2" borderId="0" xfId="19" applyFont="1" applyFill="1"/>
    <xf numFmtId="3" fontId="20" fillId="2" borderId="0" xfId="17" applyNumberFormat="1" applyFont="1" applyFill="1"/>
    <xf numFmtId="3" fontId="20" fillId="2" borderId="0" xfId="20" applyNumberFormat="1" applyFont="1" applyFill="1"/>
    <xf numFmtId="9" fontId="20" fillId="2" borderId="0" xfId="18" applyFont="1" applyFill="1"/>
    <xf numFmtId="169" fontId="20" fillId="2" borderId="0" xfId="20" applyNumberFormat="1" applyFont="1" applyFill="1"/>
    <xf numFmtId="0" fontId="20" fillId="2" borderId="0" xfId="17" applyFont="1" applyFill="1" applyAlignment="1">
      <alignment horizontal="right"/>
    </xf>
    <xf numFmtId="0" fontId="22" fillId="2" borderId="0" xfId="17" applyFont="1" applyFill="1" applyAlignment="1">
      <alignment horizontal="right"/>
    </xf>
    <xf numFmtId="1" fontId="20" fillId="2" borderId="0" xfId="17" applyNumberFormat="1" applyFont="1" applyFill="1"/>
    <xf numFmtId="165" fontId="20" fillId="2" borderId="0" xfId="17" applyNumberFormat="1" applyFont="1" applyFill="1"/>
    <xf numFmtId="167" fontId="20" fillId="2" borderId="0" xfId="17" applyNumberFormat="1" applyFont="1" applyFill="1"/>
    <xf numFmtId="0" fontId="9" fillId="2" borderId="0" xfId="19" applyFont="1" applyFill="1"/>
    <xf numFmtId="4" fontId="20" fillId="2" borderId="0" xfId="17" applyNumberFormat="1" applyFont="1" applyFill="1"/>
    <xf numFmtId="0" fontId="20" fillId="2" borderId="0" xfId="17" applyFont="1" applyFill="1" applyAlignment="1">
      <alignment horizontal="center" vertical="center" wrapText="1"/>
    </xf>
    <xf numFmtId="0" fontId="20" fillId="2" borderId="0" xfId="18" applyNumberFormat="1" applyFont="1" applyFill="1"/>
    <xf numFmtId="0" fontId="20" fillId="2" borderId="7" xfId="19" applyFont="1" applyFill="1" applyBorder="1"/>
    <xf numFmtId="0" fontId="20" fillId="2" borderId="4" xfId="19" applyFont="1" applyFill="1" applyBorder="1"/>
    <xf numFmtId="0" fontId="20" fillId="2" borderId="6" xfId="19" applyFont="1" applyFill="1" applyBorder="1"/>
    <xf numFmtId="0" fontId="20" fillId="2" borderId="5" xfId="19" applyFont="1" applyFill="1" applyBorder="1"/>
    <xf numFmtId="0" fontId="20" fillId="2" borderId="8" xfId="19" applyFont="1" applyFill="1" applyBorder="1"/>
    <xf numFmtId="0" fontId="22" fillId="2" borderId="7" xfId="19" applyFont="1" applyFill="1" applyBorder="1"/>
    <xf numFmtId="0" fontId="20" fillId="2" borderId="4" xfId="19" applyFont="1" applyFill="1" applyBorder="1" applyAlignment="1">
      <alignment horizontal="center" vertical="center" wrapText="1"/>
    </xf>
    <xf numFmtId="0" fontId="20" fillId="2" borderId="1" xfId="19" applyFont="1" applyFill="1" applyBorder="1"/>
    <xf numFmtId="0" fontId="20" fillId="2" borderId="2" xfId="19" applyFont="1" applyFill="1" applyBorder="1"/>
    <xf numFmtId="0" fontId="20" fillId="2" borderId="3" xfId="19" applyFont="1" applyFill="1" applyBorder="1"/>
    <xf numFmtId="0" fontId="20" fillId="2" borderId="10" xfId="19" applyFont="1" applyFill="1" applyBorder="1"/>
    <xf numFmtId="0" fontId="20" fillId="2" borderId="11" xfId="19" applyFont="1" applyFill="1" applyBorder="1"/>
    <xf numFmtId="0" fontId="20" fillId="2" borderId="11" xfId="19" applyFont="1" applyFill="1" applyBorder="1" applyAlignment="1">
      <alignment horizontal="center" vertical="center" wrapText="1"/>
    </xf>
    <xf numFmtId="0" fontId="20" fillId="2" borderId="9" xfId="19" applyFont="1" applyFill="1" applyBorder="1"/>
    <xf numFmtId="0" fontId="24" fillId="2" borderId="0" xfId="17" applyFont="1" applyFill="1"/>
    <xf numFmtId="0" fontId="24" fillId="2" borderId="0" xfId="17" applyFont="1" applyFill="1" applyAlignment="1">
      <alignment horizontal="center" vertical="center"/>
    </xf>
    <xf numFmtId="0" fontId="24" fillId="2" borderId="0" xfId="17" applyFont="1" applyFill="1" applyAlignment="1">
      <alignment horizontal="center" vertical="center" wrapText="1"/>
    </xf>
    <xf numFmtId="3" fontId="24" fillId="2" borderId="0" xfId="17" applyNumberFormat="1" applyFont="1" applyFill="1"/>
    <xf numFmtId="0" fontId="16" fillId="2" borderId="0" xfId="19" applyFont="1" applyFill="1"/>
    <xf numFmtId="0" fontId="9" fillId="2" borderId="0" xfId="17" applyFont="1" applyFill="1" applyAlignment="1">
      <alignment horizontal="center" vertical="center"/>
    </xf>
    <xf numFmtId="0" fontId="20" fillId="2" borderId="0" xfId="23" applyFont="1" applyFill="1"/>
    <xf numFmtId="0" fontId="25" fillId="2" borderId="0" xfId="3" applyFont="1" applyFill="1" applyAlignment="1">
      <alignment vertical="center"/>
    </xf>
    <xf numFmtId="0" fontId="21" fillId="2" borderId="0" xfId="23" applyFont="1" applyFill="1" applyAlignment="1">
      <alignment vertical="center"/>
    </xf>
    <xf numFmtId="0" fontId="20" fillId="2" borderId="0" xfId="23" applyFont="1" applyFill="1" applyAlignment="1">
      <alignment vertical="center"/>
    </xf>
    <xf numFmtId="0" fontId="25" fillId="2" borderId="0" xfId="4" applyFont="1" applyFill="1" applyAlignment="1">
      <alignment vertical="center"/>
    </xf>
    <xf numFmtId="0" fontId="25" fillId="2" borderId="0" xfId="17" applyFont="1" applyFill="1"/>
    <xf numFmtId="3" fontId="20"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8"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5" fillId="0" borderId="0" xfId="0" applyFont="1"/>
    <xf numFmtId="165" fontId="15" fillId="0" borderId="0" xfId="0" applyNumberFormat="1" applyFont="1" applyAlignment="1">
      <alignment horizontal="left" vertical="center"/>
    </xf>
    <xf numFmtId="4" fontId="15" fillId="0" borderId="0" xfId="0" applyNumberFormat="1" applyFont="1" applyAlignment="1">
      <alignment horizontal="right" vertical="center" wrapText="1"/>
    </xf>
    <xf numFmtId="4" fontId="15" fillId="0" borderId="0" xfId="0" applyNumberFormat="1" applyFont="1" applyAlignment="1">
      <alignment horizontal="right"/>
    </xf>
    <xf numFmtId="14" fontId="28" fillId="0" borderId="0" xfId="0" applyNumberFormat="1" applyFont="1"/>
    <xf numFmtId="165" fontId="28" fillId="0" borderId="0" xfId="0" applyNumberFormat="1" applyFont="1" applyAlignment="1">
      <alignment horizontal="left" vertical="center" indent="1"/>
    </xf>
    <xf numFmtId="4" fontId="28"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5" fillId="0" borderId="0" xfId="0" applyNumberFormat="1" applyFont="1"/>
    <xf numFmtId="3" fontId="0" fillId="0" borderId="0" xfId="0" applyNumberFormat="1" applyAlignment="1">
      <alignment horizontal="right"/>
    </xf>
    <xf numFmtId="165" fontId="28" fillId="0" borderId="0" xfId="0" applyNumberFormat="1" applyFont="1" applyAlignment="1">
      <alignment horizontal="left" vertical="center"/>
    </xf>
    <xf numFmtId="2" fontId="0" fillId="0" borderId="0" xfId="0" applyNumberFormat="1"/>
    <xf numFmtId="0" fontId="29" fillId="0" borderId="0" xfId="0" applyFont="1"/>
    <xf numFmtId="0" fontId="31" fillId="0" borderId="0" xfId="34" applyFont="1"/>
    <xf numFmtId="0" fontId="20" fillId="2" borderId="0" xfId="0" applyFont="1" applyFill="1"/>
    <xf numFmtId="0" fontId="22" fillId="2" borderId="0" xfId="0" applyFont="1" applyFill="1"/>
    <xf numFmtId="3" fontId="20" fillId="2" borderId="0" xfId="0" applyNumberFormat="1" applyFont="1" applyFill="1"/>
    <xf numFmtId="167" fontId="20" fillId="2" borderId="0" xfId="25" applyNumberFormat="1" applyFont="1" applyFill="1"/>
    <xf numFmtId="167" fontId="20" fillId="2" borderId="0" xfId="0" applyNumberFormat="1" applyFont="1" applyFill="1"/>
    <xf numFmtId="0" fontId="20"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20" fillId="2" borderId="0" xfId="0" applyNumberFormat="1" applyFont="1" applyFill="1"/>
    <xf numFmtId="0" fontId="20" fillId="2" borderId="0" xfId="25" applyNumberFormat="1" applyFont="1" applyFill="1"/>
    <xf numFmtId="4" fontId="20"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5" fillId="2" borderId="0" xfId="3" applyFont="1" applyFill="1"/>
    <xf numFmtId="0" fontId="21" fillId="2" borderId="0" xfId="23" applyFont="1" applyFill="1"/>
    <xf numFmtId="0" fontId="25" fillId="2" borderId="0" xfId="4" applyFont="1" applyFill="1"/>
    <xf numFmtId="0" fontId="4" fillId="0" borderId="0" xfId="1" applyFont="1" applyFill="1" applyAlignment="1">
      <alignment horizontal="center" vertical="center" wrapText="1" shrinkToFit="1"/>
    </xf>
    <xf numFmtId="0" fontId="25" fillId="2" borderId="0" xfId="3" applyFont="1" applyFill="1" applyAlignment="1">
      <alignment horizontal="left"/>
    </xf>
    <xf numFmtId="0" fontId="21" fillId="2" borderId="0" xfId="23" applyFont="1" applyFill="1" applyAlignment="1">
      <alignment horizontal="left"/>
    </xf>
    <xf numFmtId="0" fontId="20" fillId="0" borderId="0" xfId="0" applyFont="1"/>
    <xf numFmtId="0" fontId="21" fillId="2" borderId="0" xfId="23" applyFont="1" applyFill="1" applyAlignment="1"/>
    <xf numFmtId="0" fontId="22" fillId="0" borderId="0" xfId="0" applyFont="1"/>
    <xf numFmtId="165" fontId="20" fillId="0" borderId="0" xfId="0" applyNumberFormat="1" applyFont="1" applyAlignment="1">
      <alignment vertical="center"/>
    </xf>
    <xf numFmtId="4" fontId="20" fillId="0" borderId="0" xfId="0" applyNumberFormat="1" applyFont="1" applyAlignment="1">
      <alignment horizontal="right"/>
    </xf>
    <xf numFmtId="165" fontId="20" fillId="0" borderId="0" xfId="0" applyNumberFormat="1" applyFont="1" applyAlignment="1">
      <alignment horizontal="left" vertical="center"/>
    </xf>
    <xf numFmtId="2" fontId="20" fillId="0" borderId="0" xfId="0" applyNumberFormat="1" applyFont="1"/>
    <xf numFmtId="165" fontId="20" fillId="0" borderId="0" xfId="0" applyNumberFormat="1" applyFont="1"/>
    <xf numFmtId="2" fontId="9" fillId="0" borderId="0" xfId="0" applyNumberFormat="1" applyFont="1"/>
    <xf numFmtId="0" fontId="32" fillId="0" borderId="0" xfId="17" applyFont="1" applyAlignment="1">
      <alignment horizontal="center" vertical="center"/>
    </xf>
    <xf numFmtId="0" fontId="15" fillId="0" borderId="0" xfId="17" applyFont="1" applyAlignment="1">
      <alignment horizontal="center" vertical="center" wrapText="1"/>
    </xf>
    <xf numFmtId="0" fontId="32" fillId="0" borderId="0" xfId="17" applyFont="1"/>
    <xf numFmtId="0" fontId="34" fillId="0" borderId="0" xfId="36" applyFont="1" applyAlignment="1" applyProtection="1">
      <alignment horizontal="left" vertical="center"/>
    </xf>
    <xf numFmtId="0" fontId="32" fillId="0" borderId="0" xfId="0" applyFont="1"/>
    <xf numFmtId="0" fontId="36" fillId="0" borderId="0" xfId="37" applyFont="1" applyAlignment="1" applyProtection="1">
      <alignment horizontal="left" vertical="center"/>
    </xf>
    <xf numFmtId="3" fontId="9" fillId="2" borderId="0" xfId="26" applyNumberFormat="1" applyFont="1" applyFill="1"/>
    <xf numFmtId="0" fontId="20" fillId="2" borderId="0" xfId="19" applyFont="1" applyFill="1" applyBorder="1"/>
    <xf numFmtId="0" fontId="22" fillId="2" borderId="0" xfId="19" applyFont="1" applyFill="1" applyBorder="1"/>
    <xf numFmtId="0" fontId="36" fillId="2" borderId="0" xfId="37" applyFont="1" applyFill="1" applyAlignment="1" applyProtection="1">
      <alignment horizontal="left" vertical="center"/>
    </xf>
    <xf numFmtId="0" fontId="9" fillId="2" borderId="0" xfId="0" applyFont="1" applyFill="1" applyBorder="1" applyAlignment="1">
      <alignment horizontal="center" vertical="center" wrapText="1"/>
    </xf>
    <xf numFmtId="1" fontId="9" fillId="2" borderId="0" xfId="0" applyNumberFormat="1" applyFont="1" applyFill="1"/>
    <xf numFmtId="165" fontId="20" fillId="2" borderId="5" xfId="19" applyNumberFormat="1" applyFont="1" applyFill="1" applyBorder="1"/>
    <xf numFmtId="165" fontId="20" fillId="2" borderId="9" xfId="19" applyNumberFormat="1" applyFont="1" applyFill="1" applyBorder="1"/>
    <xf numFmtId="0" fontId="0" fillId="0" borderId="0" xfId="0" applyAlignment="1">
      <alignment horizontal="center" vertical="center" wrapText="1"/>
    </xf>
    <xf numFmtId="1" fontId="20" fillId="2" borderId="0" xfId="0" applyNumberFormat="1" applyFont="1" applyFill="1"/>
    <xf numFmtId="1" fontId="20" fillId="0" borderId="0" xfId="0" applyNumberFormat="1" applyFont="1" applyFill="1"/>
    <xf numFmtId="165" fontId="20" fillId="2" borderId="0" xfId="0" applyNumberFormat="1" applyFont="1" applyFill="1"/>
    <xf numFmtId="4" fontId="24" fillId="2" borderId="0" xfId="17" applyNumberFormat="1" applyFont="1" applyFill="1"/>
    <xf numFmtId="1" fontId="9" fillId="2" borderId="0" xfId="26" applyNumberFormat="1" applyFont="1" applyFill="1"/>
    <xf numFmtId="0" fontId="4" fillId="2" borderId="0" xfId="22" applyFont="1" applyFill="1"/>
    <xf numFmtId="0" fontId="4" fillId="2" borderId="0" xfId="22" applyFont="1" applyFill="1" applyAlignment="1">
      <alignment horizontal="center" vertical="center" wrapText="1"/>
    </xf>
    <xf numFmtId="1" fontId="4" fillId="2" borderId="0" xfId="22" applyNumberFormat="1" applyFont="1" applyFill="1"/>
    <xf numFmtId="165" fontId="9" fillId="0" borderId="0" xfId="0" applyNumberFormat="1" applyFont="1"/>
    <xf numFmtId="165" fontId="4" fillId="2" borderId="0" xfId="22" applyNumberFormat="1" applyFont="1" applyFill="1"/>
    <xf numFmtId="0" fontId="19" fillId="2" borderId="0" xfId="17" applyFill="1"/>
    <xf numFmtId="0" fontId="9" fillId="2" borderId="0" xfId="17" applyFont="1" applyFill="1" applyAlignment="1">
      <alignment horizontal="center"/>
    </xf>
    <xf numFmtId="1" fontId="9" fillId="2" borderId="0" xfId="17" applyNumberFormat="1" applyFont="1" applyFill="1"/>
    <xf numFmtId="0" fontId="9" fillId="2" borderId="0" xfId="17" applyFont="1" applyFill="1" applyBorder="1"/>
    <xf numFmtId="0" fontId="9" fillId="2" borderId="0" xfId="17" applyFont="1" applyFill="1" applyBorder="1" applyAlignment="1">
      <alignment horizontal="center"/>
    </xf>
    <xf numFmtId="0" fontId="15" fillId="2" borderId="0" xfId="17" applyFont="1" applyFill="1" applyBorder="1"/>
    <xf numFmtId="0" fontId="9" fillId="2" borderId="0" xfId="17" applyFont="1" applyFill="1" applyBorder="1" applyAlignment="1">
      <alignment horizontal="center" vertical="center" wrapText="1"/>
    </xf>
    <xf numFmtId="3" fontId="9" fillId="2" borderId="0" xfId="17" applyNumberFormat="1" applyFont="1" applyFill="1" applyBorder="1"/>
    <xf numFmtId="171" fontId="9" fillId="0" borderId="0" xfId="0" applyNumberFormat="1" applyFont="1"/>
  </cellXfs>
  <cellStyles count="38">
    <cellStyle name="Comma 2" xfId="20" xr:uid="{08699995-754C-4671-A264-D6DD1B14EF68}"/>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5" xfId="12" xr:uid="{F83D379C-5AB7-422E-887A-EB6769C753E5}"/>
    <cellStyle name="Normal 2" xfId="14" xr:uid="{40DB6126-0D35-4BEA-962D-440DDA4C3E52}"/>
    <cellStyle name="Normál 2" xfId="2" xr:uid="{6D5FE53E-095F-440F-81FA-2C6A9D033A55}"/>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3" xfId="10" xr:uid="{933AC34E-701A-4A77-9423-1996AAF6358F}"/>
    <cellStyle name="Normal 2 3" xfId="24" xr:uid="{CCE5F9E8-6583-4727-BFFF-C0BE8FDD48D4}"/>
    <cellStyle name="Normal 2 3 2" xfId="8" xr:uid="{2F8848EB-98F2-4305-97D8-16915A5F47F7}"/>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48A0AE"/>
      <color rgb="FFF6A800"/>
      <color rgb="FF210C48"/>
      <color rgb="FF70AD47"/>
      <color rgb="FFDA0000"/>
      <color rgb="FFA6A6A6"/>
      <color rgb="FFBFBFBF"/>
      <color rgb="FF0C2148"/>
      <color rgb="FF009999"/>
      <color rgb="FF85C3C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63" Type="http://schemas.openxmlformats.org/officeDocument/2006/relationships/externalLink" Target="externalLinks/externalLink19.xml"/><Relationship Id="rId68"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66"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externalLink" Target="externalLinks/externalLink13.xml"/><Relationship Id="rId61" Type="http://schemas.openxmlformats.org/officeDocument/2006/relationships/externalLink" Target="externalLinks/externalLink1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externalLink" Target="externalLinks/externalLink16.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externalLink" Target="externalLinks/externalLink12.xml"/><Relationship Id="rId64" Type="http://schemas.openxmlformats.org/officeDocument/2006/relationships/externalLink" Target="externalLinks/externalLink20.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externalLink" Target="externalLinks/externalLink15.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0.xml"/><Relationship Id="rId62" Type="http://schemas.openxmlformats.org/officeDocument/2006/relationships/externalLink" Target="externalLinks/externalLink1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3.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4.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4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3.xml"/><Relationship Id="rId1" Type="http://schemas.microsoft.com/office/2011/relationships/chartStyle" Target="style43.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4.xml"/><Relationship Id="rId1" Type="http://schemas.microsoft.com/office/2011/relationships/chartStyle" Target="style44.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5.xml"/><Relationship Id="rId1" Type="http://schemas.microsoft.com/office/2011/relationships/chartStyle" Target="style45.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46.xml"/><Relationship Id="rId1" Type="http://schemas.microsoft.com/office/2011/relationships/chartStyle" Target="style46.xml"/></Relationships>
</file>

<file path=xl/charts/_rels/chart6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1.xml"/><Relationship Id="rId1" Type="http://schemas.microsoft.com/office/2011/relationships/chartStyle" Target="style51.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52.xml"/><Relationship Id="rId1" Type="http://schemas.microsoft.com/office/2011/relationships/chartStyle" Target="style52.xml"/></Relationships>
</file>

<file path=xl/charts/_rels/chart69.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1.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2.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4.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5.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61.xml"/><Relationship Id="rId1" Type="http://schemas.microsoft.com/office/2011/relationships/chartStyle" Target="style61.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62.xml"/><Relationship Id="rId1" Type="http://schemas.microsoft.com/office/2011/relationships/chartStyle" Target="style62.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63.xml"/><Relationship Id="rId1" Type="http://schemas.microsoft.com/office/2011/relationships/chartStyle" Target="style63.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64.xml"/><Relationship Id="rId1" Type="http://schemas.microsoft.com/office/2011/relationships/chartStyle" Target="style64.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8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4.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5.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52325588507655E-2"/>
          <c:y val="5.0925925925925923E-2"/>
          <c:w val="0.78980911405074405"/>
          <c:h val="0.71432724211360377"/>
        </c:manualLayout>
      </c:layout>
      <c:barChart>
        <c:barDir val="col"/>
        <c:grouping val="stacked"/>
        <c:varyColors val="0"/>
        <c:ser>
          <c:idx val="0"/>
          <c:order val="0"/>
          <c:tx>
            <c:strRef>
              <c:f>'1_ábra_chart'!$F$9</c:f>
              <c:strCache>
                <c:ptCount val="1"/>
                <c:pt idx="0">
                  <c:v>Piaci szolgáltatások</c:v>
                </c:pt>
              </c:strCache>
            </c:strRef>
          </c:tx>
          <c:spPr>
            <a:solidFill>
              <a:schemeClr val="tx2"/>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F$10:$F$47</c:f>
              <c:numCache>
                <c:formatCode>0.0</c:formatCode>
                <c:ptCount val="38"/>
                <c:pt idx="0">
                  <c:v>-0.69813383248285721</c:v>
                </c:pt>
                <c:pt idx="1">
                  <c:v>-0.26836293911062015</c:v>
                </c:pt>
                <c:pt idx="2">
                  <c:v>0.20733999856894747</c:v>
                </c:pt>
                <c:pt idx="3">
                  <c:v>0.14624701586919181</c:v>
                </c:pt>
                <c:pt idx="4">
                  <c:v>0.89477633034754855</c:v>
                </c:pt>
                <c:pt idx="5">
                  <c:v>0.68573195405563547</c:v>
                </c:pt>
                <c:pt idx="6">
                  <c:v>0.57100161711117714</c:v>
                </c:pt>
                <c:pt idx="7">
                  <c:v>0.3887000341616248</c:v>
                </c:pt>
                <c:pt idx="8">
                  <c:v>-0.25580092426400314</c:v>
                </c:pt>
                <c:pt idx="9">
                  <c:v>-0.24987764727804826</c:v>
                </c:pt>
                <c:pt idx="10">
                  <c:v>-6.0296182478077727E-2</c:v>
                </c:pt>
                <c:pt idx="11">
                  <c:v>-0.25701094639913979</c:v>
                </c:pt>
                <c:pt idx="12">
                  <c:v>0.74570031059654418</c:v>
                </c:pt>
                <c:pt idx="13">
                  <c:v>1.0223724580569176</c:v>
                </c:pt>
                <c:pt idx="14">
                  <c:v>1.1452614050969152</c:v>
                </c:pt>
                <c:pt idx="15">
                  <c:v>1.7055118454865106</c:v>
                </c:pt>
                <c:pt idx="16">
                  <c:v>1.3501906084358133</c:v>
                </c:pt>
                <c:pt idx="17">
                  <c:v>1.3827509149479504</c:v>
                </c:pt>
                <c:pt idx="18">
                  <c:v>1.1250168129722353</c:v>
                </c:pt>
                <c:pt idx="19">
                  <c:v>1.5114102117862178</c:v>
                </c:pt>
                <c:pt idx="20">
                  <c:v>0.69911863942901864</c:v>
                </c:pt>
                <c:pt idx="21">
                  <c:v>0.89527183138498079</c:v>
                </c:pt>
                <c:pt idx="22">
                  <c:v>1.2930964440643524</c:v>
                </c:pt>
                <c:pt idx="23">
                  <c:v>0.99521398224448354</c:v>
                </c:pt>
                <c:pt idx="24">
                  <c:v>1.6568492485524857</c:v>
                </c:pt>
                <c:pt idx="25">
                  <c:v>1.4677807969056886</c:v>
                </c:pt>
                <c:pt idx="26">
                  <c:v>1.4328499236225229</c:v>
                </c:pt>
                <c:pt idx="27">
                  <c:v>1.5966377762450392</c:v>
                </c:pt>
                <c:pt idx="28">
                  <c:v>2.3171064404801816</c:v>
                </c:pt>
                <c:pt idx="29">
                  <c:v>2.6366012225023927</c:v>
                </c:pt>
                <c:pt idx="30">
                  <c:v>2.9969893952829416</c:v>
                </c:pt>
                <c:pt idx="31">
                  <c:v>3.2467916829338943</c:v>
                </c:pt>
                <c:pt idx="32">
                  <c:v>2.9467688729325139</c:v>
                </c:pt>
                <c:pt idx="33">
                  <c:v>2.580336345480942</c:v>
                </c:pt>
                <c:pt idx="34">
                  <c:v>2.3236980611440416</c:v>
                </c:pt>
                <c:pt idx="35">
                  <c:v>2.1233359592338688</c:v>
                </c:pt>
                <c:pt idx="36">
                  <c:v>2.1139153127068275</c:v>
                </c:pt>
                <c:pt idx="37">
                  <c:v>2.3429156733181586</c:v>
                </c:pt>
              </c:numCache>
            </c:numRef>
          </c:val>
          <c:extLst>
            <c:ext xmlns:c16="http://schemas.microsoft.com/office/drawing/2014/chart" uri="{C3380CC4-5D6E-409C-BE32-E72D297353CC}">
              <c16:uniqueId val="{00000000-B8E3-4D67-A89E-4C8CFDE5B357}"/>
            </c:ext>
          </c:extLst>
        </c:ser>
        <c:ser>
          <c:idx val="4"/>
          <c:order val="1"/>
          <c:tx>
            <c:strRef>
              <c:f>'1_ábra_chart'!$G$9</c:f>
              <c:strCache>
                <c:ptCount val="1"/>
                <c:pt idx="0">
                  <c:v>Ipar</c:v>
                </c:pt>
              </c:strCache>
            </c:strRef>
          </c:tx>
          <c:spPr>
            <a:solidFill>
              <a:schemeClr val="accent1"/>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G$10:$G$47</c:f>
              <c:numCache>
                <c:formatCode>0.0</c:formatCode>
                <c:ptCount val="38"/>
                <c:pt idx="0">
                  <c:v>0.83993494276842284</c:v>
                </c:pt>
                <c:pt idx="1">
                  <c:v>1.8691484127609126</c:v>
                </c:pt>
                <c:pt idx="2">
                  <c:v>1.9579219960725556</c:v>
                </c:pt>
                <c:pt idx="3">
                  <c:v>1.593131699790165</c:v>
                </c:pt>
                <c:pt idx="4">
                  <c:v>0.79426894357941658</c:v>
                </c:pt>
                <c:pt idx="5">
                  <c:v>-2.2740285269238686E-2</c:v>
                </c:pt>
                <c:pt idx="6">
                  <c:v>-0.65522578528359132</c:v>
                </c:pt>
                <c:pt idx="7">
                  <c:v>0.27602378677149086</c:v>
                </c:pt>
                <c:pt idx="8">
                  <c:v>-0.20817379366750524</c:v>
                </c:pt>
                <c:pt idx="9">
                  <c:v>-0.10927165280061528</c:v>
                </c:pt>
                <c:pt idx="10">
                  <c:v>0.10882984078204891</c:v>
                </c:pt>
                <c:pt idx="11">
                  <c:v>-0.76483051626979681</c:v>
                </c:pt>
                <c:pt idx="12">
                  <c:v>-1.1245940711784495</c:v>
                </c:pt>
                <c:pt idx="13">
                  <c:v>-0.85758724195280012</c:v>
                </c:pt>
                <c:pt idx="14">
                  <c:v>-0.57598643247072279</c:v>
                </c:pt>
                <c:pt idx="15">
                  <c:v>0.31485958586269158</c:v>
                </c:pt>
                <c:pt idx="16">
                  <c:v>0.99582928213184907</c:v>
                </c:pt>
                <c:pt idx="17">
                  <c:v>1.3771161179746314</c:v>
                </c:pt>
                <c:pt idx="18">
                  <c:v>1.3039190493112482</c:v>
                </c:pt>
                <c:pt idx="19">
                  <c:v>0.79574063397294115</c:v>
                </c:pt>
                <c:pt idx="20">
                  <c:v>2.1769990976851989</c:v>
                </c:pt>
                <c:pt idx="21">
                  <c:v>1.7463790141213675</c:v>
                </c:pt>
                <c:pt idx="22">
                  <c:v>1.626803075394748</c:v>
                </c:pt>
                <c:pt idx="23">
                  <c:v>1.8996058436500936</c:v>
                </c:pt>
                <c:pt idx="24">
                  <c:v>0.23823943957711063</c:v>
                </c:pt>
                <c:pt idx="25">
                  <c:v>0.44330752339169222</c:v>
                </c:pt>
                <c:pt idx="26">
                  <c:v>-3.1506928597951435E-2</c:v>
                </c:pt>
                <c:pt idx="27">
                  <c:v>0.17443708747850117</c:v>
                </c:pt>
                <c:pt idx="28">
                  <c:v>0.55419473015309328</c:v>
                </c:pt>
                <c:pt idx="29">
                  <c:v>1.0289751513447494</c:v>
                </c:pt>
                <c:pt idx="30">
                  <c:v>1.0559967399397372</c:v>
                </c:pt>
                <c:pt idx="31">
                  <c:v>1.0186327972494742</c:v>
                </c:pt>
                <c:pt idx="32">
                  <c:v>0.96476592815188844</c:v>
                </c:pt>
                <c:pt idx="33">
                  <c:v>0.55814000614373105</c:v>
                </c:pt>
                <c:pt idx="34">
                  <c:v>0.83830335503839759</c:v>
                </c:pt>
                <c:pt idx="35">
                  <c:v>0.69959208079577073</c:v>
                </c:pt>
                <c:pt idx="36">
                  <c:v>1.2413329605526637</c:v>
                </c:pt>
                <c:pt idx="37">
                  <c:v>1.0724501548290581</c:v>
                </c:pt>
              </c:numCache>
            </c:numRef>
          </c:val>
          <c:extLst>
            <c:ext xmlns:c16="http://schemas.microsoft.com/office/drawing/2014/chart" uri="{C3380CC4-5D6E-409C-BE32-E72D297353CC}">
              <c16:uniqueId val="{00000001-B8E3-4D67-A89E-4C8CFDE5B357}"/>
            </c:ext>
          </c:extLst>
        </c:ser>
        <c:ser>
          <c:idx val="1"/>
          <c:order val="2"/>
          <c:tx>
            <c:strRef>
              <c:f>'1_ábra_chart'!$H$9</c:f>
              <c:strCache>
                <c:ptCount val="1"/>
                <c:pt idx="0">
                  <c:v>Egyéb</c:v>
                </c:pt>
              </c:strCache>
            </c:strRef>
          </c:tx>
          <c:spPr>
            <a:solidFill>
              <a:schemeClr val="accent6"/>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H$10:$H$47</c:f>
              <c:numCache>
                <c:formatCode>0.0</c:formatCode>
                <c:ptCount val="38"/>
                <c:pt idx="0">
                  <c:v>-8.3674374168510202E-2</c:v>
                </c:pt>
                <c:pt idx="1">
                  <c:v>-0.54066336110765389</c:v>
                </c:pt>
                <c:pt idx="2">
                  <c:v>-0.97101974057475271</c:v>
                </c:pt>
                <c:pt idx="3">
                  <c:v>-0.38895060271360954</c:v>
                </c:pt>
                <c:pt idx="4">
                  <c:v>0.11547310676403161</c:v>
                </c:pt>
                <c:pt idx="5">
                  <c:v>0.52151653434457113</c:v>
                </c:pt>
                <c:pt idx="6">
                  <c:v>1.3168671182807274</c:v>
                </c:pt>
                <c:pt idx="7">
                  <c:v>0.96266530638907766</c:v>
                </c:pt>
                <c:pt idx="8">
                  <c:v>-7.4860352221059745E-2</c:v>
                </c:pt>
                <c:pt idx="9">
                  <c:v>-0.48257366005835056</c:v>
                </c:pt>
                <c:pt idx="10">
                  <c:v>-1.1143667046387828</c:v>
                </c:pt>
                <c:pt idx="11">
                  <c:v>-0.88358572757890097</c:v>
                </c:pt>
                <c:pt idx="12">
                  <c:v>1.1315061649250622</c:v>
                </c:pt>
                <c:pt idx="13">
                  <c:v>1.4943472060787015</c:v>
                </c:pt>
                <c:pt idx="14">
                  <c:v>1.9211956492558826</c:v>
                </c:pt>
                <c:pt idx="15">
                  <c:v>1.543785985169857</c:v>
                </c:pt>
                <c:pt idx="16">
                  <c:v>0.8884249213758092</c:v>
                </c:pt>
                <c:pt idx="17">
                  <c:v>0.9705981946393194</c:v>
                </c:pt>
                <c:pt idx="18">
                  <c:v>0.95877991291621001</c:v>
                </c:pt>
                <c:pt idx="19">
                  <c:v>0.74571348056628217</c:v>
                </c:pt>
                <c:pt idx="20">
                  <c:v>0.70972404562034741</c:v>
                </c:pt>
                <c:pt idx="21">
                  <c:v>-0.1081307388488997</c:v>
                </c:pt>
                <c:pt idx="22">
                  <c:v>-0.24801840747220877</c:v>
                </c:pt>
                <c:pt idx="23">
                  <c:v>2.92695304188344E-2</c:v>
                </c:pt>
                <c:pt idx="24">
                  <c:v>0.44590129082043478</c:v>
                </c:pt>
                <c:pt idx="25">
                  <c:v>0.96112725460416626</c:v>
                </c:pt>
                <c:pt idx="26">
                  <c:v>0.88341330912491833</c:v>
                </c:pt>
                <c:pt idx="27">
                  <c:v>0.4752312051965783</c:v>
                </c:pt>
                <c:pt idx="28">
                  <c:v>-3.3798277969615542E-3</c:v>
                </c:pt>
                <c:pt idx="29">
                  <c:v>-0.70684995160222508</c:v>
                </c:pt>
                <c:pt idx="30">
                  <c:v>-0.74771602183783425</c:v>
                </c:pt>
                <c:pt idx="31">
                  <c:v>-0.67848506983363022</c:v>
                </c:pt>
                <c:pt idx="32">
                  <c:v>-0.35827284065083598</c:v>
                </c:pt>
                <c:pt idx="33">
                  <c:v>0.20086101274540935</c:v>
                </c:pt>
                <c:pt idx="34">
                  <c:v>0.48092716150319137</c:v>
                </c:pt>
                <c:pt idx="35">
                  <c:v>0.64727898428928832</c:v>
                </c:pt>
                <c:pt idx="36">
                  <c:v>-0.43693568955608408</c:v>
                </c:pt>
                <c:pt idx="37">
                  <c:v>-2.2721153291160867E-2</c:v>
                </c:pt>
              </c:numCache>
            </c:numRef>
          </c:val>
          <c:extLst>
            <c:ext xmlns:c16="http://schemas.microsoft.com/office/drawing/2014/chart" uri="{C3380CC4-5D6E-409C-BE32-E72D297353CC}">
              <c16:uniqueId val="{00000002-B8E3-4D67-A89E-4C8CFDE5B357}"/>
            </c:ext>
          </c:extLst>
        </c:ser>
        <c:ser>
          <c:idx val="2"/>
          <c:order val="3"/>
          <c:tx>
            <c:strRef>
              <c:f>'1_ábra_chart'!$I$9</c:f>
              <c:strCache>
                <c:ptCount val="1"/>
                <c:pt idx="0">
                  <c:v>Termékadók egyenlege</c:v>
                </c:pt>
              </c:strCache>
            </c:strRef>
          </c:tx>
          <c:spPr>
            <a:solidFill>
              <a:schemeClr val="bg1">
                <a:lumMod val="75000"/>
              </a:schemeClr>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I$10:$I$47</c:f>
              <c:numCache>
                <c:formatCode>0.0</c:formatCode>
                <c:ptCount val="38"/>
                <c:pt idx="0">
                  <c:v>-7.2640390761671184E-2</c:v>
                </c:pt>
                <c:pt idx="1">
                  <c:v>1.3817313798601722E-2</c:v>
                </c:pt>
                <c:pt idx="2">
                  <c:v>0.13808211495110209</c:v>
                </c:pt>
                <c:pt idx="3">
                  <c:v>0.17149440141934372</c:v>
                </c:pt>
                <c:pt idx="4">
                  <c:v>0.2106963457222471</c:v>
                </c:pt>
                <c:pt idx="5">
                  <c:v>0.18339635598163881</c:v>
                </c:pt>
                <c:pt idx="6">
                  <c:v>7.3734122189556744E-2</c:v>
                </c:pt>
                <c:pt idx="7">
                  <c:v>-2.3756072434067532E-2</c:v>
                </c:pt>
                <c:pt idx="8">
                  <c:v>-0.16667723866118153</c:v>
                </c:pt>
                <c:pt idx="9">
                  <c:v>-0.22787806991083087</c:v>
                </c:pt>
                <c:pt idx="10">
                  <c:v>-0.21780097314576877</c:v>
                </c:pt>
                <c:pt idx="11">
                  <c:v>-0.22557883529135764</c:v>
                </c:pt>
                <c:pt idx="12">
                  <c:v>-0.24652537463637644</c:v>
                </c:pt>
                <c:pt idx="13">
                  <c:v>-0.16300695837637524</c:v>
                </c:pt>
                <c:pt idx="14">
                  <c:v>-0.15763876882832945</c:v>
                </c:pt>
                <c:pt idx="15">
                  <c:v>3.4260913177105961E-3</c:v>
                </c:pt>
                <c:pt idx="16">
                  <c:v>0.30449947108653935</c:v>
                </c:pt>
                <c:pt idx="17">
                  <c:v>0.33563253068977161</c:v>
                </c:pt>
                <c:pt idx="18">
                  <c:v>0.48255629052885807</c:v>
                </c:pt>
                <c:pt idx="19">
                  <c:v>0.49333434342510496</c:v>
                </c:pt>
                <c:pt idx="20">
                  <c:v>0.45362059159350504</c:v>
                </c:pt>
                <c:pt idx="21">
                  <c:v>0.48672348824356992</c:v>
                </c:pt>
                <c:pt idx="22">
                  <c:v>0.45197815829789512</c:v>
                </c:pt>
                <c:pt idx="23">
                  <c:v>0.46804609734599611</c:v>
                </c:pt>
                <c:pt idx="24">
                  <c:v>-0.13608995322810091</c:v>
                </c:pt>
                <c:pt idx="25">
                  <c:v>0.25793568930095728</c:v>
                </c:pt>
                <c:pt idx="26">
                  <c:v>0.23368451582402161</c:v>
                </c:pt>
                <c:pt idx="27">
                  <c:v>0.15228839020338653</c:v>
                </c:pt>
                <c:pt idx="28">
                  <c:v>0.78080490679841852</c:v>
                </c:pt>
                <c:pt idx="29">
                  <c:v>0.48831799487395355</c:v>
                </c:pt>
                <c:pt idx="30">
                  <c:v>0.55310261128541971</c:v>
                </c:pt>
                <c:pt idx="31">
                  <c:v>0.68454592395753311</c:v>
                </c:pt>
                <c:pt idx="32">
                  <c:v>0.66949567330984616</c:v>
                </c:pt>
                <c:pt idx="33">
                  <c:v>0.63976473900579944</c:v>
                </c:pt>
                <c:pt idx="34">
                  <c:v>0.6717133374212827</c:v>
                </c:pt>
                <c:pt idx="35">
                  <c:v>0.64888331255703235</c:v>
                </c:pt>
                <c:pt idx="36">
                  <c:v>0.63254182633191669</c:v>
                </c:pt>
                <c:pt idx="37">
                  <c:v>0.61087820260588621</c:v>
                </c:pt>
              </c:numCache>
            </c:numRef>
          </c:val>
          <c:extLst>
            <c:ext xmlns:c16="http://schemas.microsoft.com/office/drawing/2014/chart" uri="{C3380CC4-5D6E-409C-BE32-E72D297353CC}">
              <c16:uniqueId val="{00000003-B8E3-4D67-A89E-4C8CFDE5B357}"/>
            </c:ext>
          </c:extLst>
        </c:ser>
        <c:ser>
          <c:idx val="6"/>
          <c:order val="4"/>
          <c:tx>
            <c:strRef>
              <c:f>'1_ábra_chart'!$J$9</c:f>
              <c:strCache>
                <c:ptCount val="1"/>
                <c:pt idx="0">
                  <c:v>Építőipar</c:v>
                </c:pt>
              </c:strCache>
            </c:strRef>
          </c:tx>
          <c:spPr>
            <a:solidFill>
              <a:srgbClr val="48A0AE"/>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J$10:$J$47</c:f>
              <c:numCache>
                <c:formatCode>0.0</c:formatCode>
                <c:ptCount val="38"/>
                <c:pt idx="0">
                  <c:v>-0.35579187671651014</c:v>
                </c:pt>
                <c:pt idx="1">
                  <c:v>-0.59921987265674614</c:v>
                </c:pt>
                <c:pt idx="2">
                  <c:v>-0.22302375619490358</c:v>
                </c:pt>
                <c:pt idx="3">
                  <c:v>-0.33773344576065151</c:v>
                </c:pt>
                <c:pt idx="4">
                  <c:v>0.11798850589272963</c:v>
                </c:pt>
                <c:pt idx="5">
                  <c:v>0.11961569816720491</c:v>
                </c:pt>
                <c:pt idx="6">
                  <c:v>-0.12210985383452283</c:v>
                </c:pt>
                <c:pt idx="7">
                  <c:v>0.26617153133677618</c:v>
                </c:pt>
                <c:pt idx="8">
                  <c:v>-0.34744062643851475</c:v>
                </c:pt>
                <c:pt idx="9">
                  <c:v>-0.31761225585473052</c:v>
                </c:pt>
                <c:pt idx="10">
                  <c:v>-3.3768688019356945E-2</c:v>
                </c:pt>
                <c:pt idx="11">
                  <c:v>-0.19351597947907145</c:v>
                </c:pt>
                <c:pt idx="12">
                  <c:v>-2.1004885919115968E-2</c:v>
                </c:pt>
                <c:pt idx="13">
                  <c:v>0.19239311638229811</c:v>
                </c:pt>
                <c:pt idx="14">
                  <c:v>0.25730842182616853</c:v>
                </c:pt>
                <c:pt idx="15">
                  <c:v>0.37846649587631342</c:v>
                </c:pt>
                <c:pt idx="16">
                  <c:v>0.64123628888084194</c:v>
                </c:pt>
                <c:pt idx="17">
                  <c:v>0.48254352262423977</c:v>
                </c:pt>
                <c:pt idx="18">
                  <c:v>0.26661754051381142</c:v>
                </c:pt>
                <c:pt idx="19">
                  <c:v>0.101745462740815</c:v>
                </c:pt>
                <c:pt idx="20">
                  <c:v>0.23508080207660698</c:v>
                </c:pt>
                <c:pt idx="21">
                  <c:v>0.17236715589631005</c:v>
                </c:pt>
                <c:pt idx="22">
                  <c:v>-7.9741142827945921E-2</c:v>
                </c:pt>
                <c:pt idx="23">
                  <c:v>4.2772140868023056E-2</c:v>
                </c:pt>
                <c:pt idx="24">
                  <c:v>-0.76494824119811655</c:v>
                </c:pt>
                <c:pt idx="25">
                  <c:v>-0.52535117827852085</c:v>
                </c:pt>
                <c:pt idx="26">
                  <c:v>-6.8508873638682841E-2</c:v>
                </c:pt>
                <c:pt idx="27">
                  <c:v>-0.15016366052292496</c:v>
                </c:pt>
                <c:pt idx="28">
                  <c:v>0.46017406598297117</c:v>
                </c:pt>
                <c:pt idx="29">
                  <c:v>0.49656779565004117</c:v>
                </c:pt>
                <c:pt idx="30">
                  <c:v>0.48488318434764838</c:v>
                </c:pt>
                <c:pt idx="31">
                  <c:v>0.72231212926463728</c:v>
                </c:pt>
                <c:pt idx="32">
                  <c:v>0.61498973800337409</c:v>
                </c:pt>
                <c:pt idx="33">
                  <c:v>0.81492708656197754</c:v>
                </c:pt>
                <c:pt idx="34">
                  <c:v>1.0072506350921249</c:v>
                </c:pt>
                <c:pt idx="35">
                  <c:v>0.84077296835814841</c:v>
                </c:pt>
                <c:pt idx="36">
                  <c:v>1.6636596779180941</c:v>
                </c:pt>
                <c:pt idx="37">
                  <c:v>1.1709817325443386</c:v>
                </c:pt>
              </c:numCache>
            </c:numRef>
          </c:val>
          <c:extLst>
            <c:ext xmlns:c16="http://schemas.microsoft.com/office/drawing/2014/chart" uri="{C3380CC4-5D6E-409C-BE32-E72D297353CC}">
              <c16:uniqueId val="{00000000-CDCE-4C83-96B5-99231C4D52A8}"/>
            </c:ext>
          </c:extLst>
        </c:ser>
        <c:dLbls>
          <c:showLegendKey val="0"/>
          <c:showVal val="0"/>
          <c:showCatName val="0"/>
          <c:showSerName val="0"/>
          <c:showPercent val="0"/>
          <c:showBubbleSize val="0"/>
        </c:dLbls>
        <c:gapWidth val="40"/>
        <c:overlap val="100"/>
        <c:axId val="1082397664"/>
        <c:axId val="1082388808"/>
      </c:barChart>
      <c:lineChart>
        <c:grouping val="standard"/>
        <c:varyColors val="0"/>
        <c:ser>
          <c:idx val="3"/>
          <c:order val="5"/>
          <c:tx>
            <c:strRef>
              <c:f>'1_ábra_chart'!$K$9</c:f>
              <c:strCache>
                <c:ptCount val="1"/>
                <c:pt idx="0">
                  <c:v>GDP</c:v>
                </c:pt>
              </c:strCache>
            </c:strRef>
          </c:tx>
          <c:spPr>
            <a:ln w="28575" cap="rnd">
              <a:solidFill>
                <a:schemeClr val="accent3"/>
              </a:solidFill>
              <a:round/>
            </a:ln>
            <a:effectLst/>
          </c:spPr>
          <c:marker>
            <c:symbol val="none"/>
          </c:marker>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K$10:$K$47</c:f>
              <c:numCache>
                <c:formatCode>0.0</c:formatCode>
                <c:ptCount val="38"/>
                <c:pt idx="0">
                  <c:v>-0.37030553136112587</c:v>
                </c:pt>
                <c:pt idx="1">
                  <c:v>0.47471955368449414</c:v>
                </c:pt>
                <c:pt idx="2">
                  <c:v>1.109300612822949</c:v>
                </c:pt>
                <c:pt idx="3">
                  <c:v>1.1841890686044394</c:v>
                </c:pt>
                <c:pt idx="4">
                  <c:v>2.1332032323059735</c:v>
                </c:pt>
                <c:pt idx="5">
                  <c:v>1.4875202572798116</c:v>
                </c:pt>
                <c:pt idx="6">
                  <c:v>1.1842672184633471</c:v>
                </c:pt>
                <c:pt idx="7">
                  <c:v>1.8698045862249018</c:v>
                </c:pt>
                <c:pt idx="8">
                  <c:v>-1.0529529352522644</c:v>
                </c:pt>
                <c:pt idx="9">
                  <c:v>-1.3872132859025754</c:v>
                </c:pt>
                <c:pt idx="10">
                  <c:v>-1.3174027074999373</c:v>
                </c:pt>
                <c:pt idx="11">
                  <c:v>-2.3245220050182667</c:v>
                </c:pt>
                <c:pt idx="12">
                  <c:v>0.48508214378766468</c:v>
                </c:pt>
                <c:pt idx="13">
                  <c:v>1.6885185801887417</c:v>
                </c:pt>
                <c:pt idx="14">
                  <c:v>2.5901402748799143</c:v>
                </c:pt>
                <c:pt idx="15">
                  <c:v>3.9460500037130828</c:v>
                </c:pt>
                <c:pt idx="16">
                  <c:v>4.1801805719108529</c:v>
                </c:pt>
                <c:pt idx="17">
                  <c:v>4.5486412808759127</c:v>
                </c:pt>
                <c:pt idx="18">
                  <c:v>4.136889606242363</c:v>
                </c:pt>
                <c:pt idx="19">
                  <c:v>3.6479441324913608</c:v>
                </c:pt>
                <c:pt idx="20">
                  <c:v>4.2745431764046771</c:v>
                </c:pt>
                <c:pt idx="21">
                  <c:v>3.1926107507973285</c:v>
                </c:pt>
                <c:pt idx="22">
                  <c:v>3.0441181274568407</c:v>
                </c:pt>
                <c:pt idx="23">
                  <c:v>3.4349075945274308</c:v>
                </c:pt>
                <c:pt idx="24">
                  <c:v>1.4399517845238137</c:v>
                </c:pt>
                <c:pt idx="25">
                  <c:v>2.6048000859239835</c:v>
                </c:pt>
                <c:pt idx="26">
                  <c:v>2.4499319463348286</c:v>
                </c:pt>
                <c:pt idx="27">
                  <c:v>2.2484307986005803</c:v>
                </c:pt>
                <c:pt idx="28">
                  <c:v>4.1089003156177029</c:v>
                </c:pt>
                <c:pt idx="29">
                  <c:v>3.9436122127689117</c:v>
                </c:pt>
                <c:pt idx="30">
                  <c:v>4.3432559090179126</c:v>
                </c:pt>
                <c:pt idx="31">
                  <c:v>4.9937974635719087</c:v>
                </c:pt>
                <c:pt idx="32">
                  <c:v>4.8377473717467865</c:v>
                </c:pt>
                <c:pt idx="33">
                  <c:v>4.7940291899378593</c:v>
                </c:pt>
                <c:pt idx="34">
                  <c:v>5.3218925501990384</c:v>
                </c:pt>
                <c:pt idx="35">
                  <c:v>4.9598633052341086</c:v>
                </c:pt>
                <c:pt idx="36">
                  <c:v>5.2145140879534182</c:v>
                </c:pt>
                <c:pt idx="37">
                  <c:v>5.1745046100062808</c:v>
                </c:pt>
              </c:numCache>
            </c:numRef>
          </c:val>
          <c:smooth val="0"/>
          <c:extLst>
            <c:ext xmlns:c16="http://schemas.microsoft.com/office/drawing/2014/chart" uri="{C3380CC4-5D6E-409C-BE32-E72D297353CC}">
              <c16:uniqueId val="{00000004-B8E3-4D67-A89E-4C8CFDE5B357}"/>
            </c:ext>
          </c:extLst>
        </c:ser>
        <c:dLbls>
          <c:showLegendKey val="0"/>
          <c:showVal val="0"/>
          <c:showCatName val="0"/>
          <c:showSerName val="0"/>
          <c:showPercent val="0"/>
          <c:showBubbleSize val="0"/>
        </c:dLbls>
        <c:marker val="1"/>
        <c:smooth val="0"/>
        <c:axId val="1082397664"/>
        <c:axId val="1082388808"/>
      </c:lineChart>
      <c:lineChart>
        <c:grouping val="standard"/>
        <c:varyColors val="0"/>
        <c:ser>
          <c:idx val="5"/>
          <c:order val="6"/>
          <c:tx>
            <c:v>fikt</c:v>
          </c:tx>
          <c:spPr>
            <a:ln w="28575" cap="rnd">
              <a:solidFill>
                <a:schemeClr val="accent6"/>
              </a:solidFill>
              <a:round/>
            </a:ln>
            <a:effectLst/>
          </c:spPr>
          <c:marker>
            <c:symbol val="none"/>
          </c:marker>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Lit>
              <c:formatCode>General</c:formatCode>
              <c:ptCount val="1"/>
              <c:pt idx="0">
                <c:v>0</c:v>
              </c:pt>
            </c:numLit>
          </c:val>
          <c:smooth val="0"/>
          <c:extLst>
            <c:ext xmlns:c16="http://schemas.microsoft.com/office/drawing/2014/chart" uri="{C3380CC4-5D6E-409C-BE32-E72D297353CC}">
              <c16:uniqueId val="{00000005-B8E3-4D67-A89E-4C8CFDE5B357}"/>
            </c:ext>
          </c:extLst>
        </c:ser>
        <c:dLbls>
          <c:showLegendKey val="0"/>
          <c:showVal val="0"/>
          <c:showCatName val="0"/>
          <c:showSerName val="0"/>
          <c:showPercent val="0"/>
          <c:showBubbleSize val="0"/>
        </c:dLbls>
        <c:marker val="1"/>
        <c:smooth val="0"/>
        <c:axId val="513661224"/>
        <c:axId val="513650400"/>
      </c:lineChart>
      <c:catAx>
        <c:axId val="10823976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88808"/>
        <c:crosses val="autoZero"/>
        <c:auto val="1"/>
        <c:lblAlgn val="ctr"/>
        <c:lblOffset val="100"/>
        <c:noMultiLvlLbl val="0"/>
      </c:catAx>
      <c:valAx>
        <c:axId val="1082388808"/>
        <c:scaling>
          <c:orientation val="minMax"/>
          <c:max val="6"/>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Éves változás (százalék)</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97664"/>
        <c:crosses val="autoZero"/>
        <c:crossBetween val="between"/>
      </c:valAx>
      <c:valAx>
        <c:axId val="513650400"/>
        <c:scaling>
          <c:orientation val="minMax"/>
          <c:max val="6"/>
          <c:min val="-3"/>
        </c:scaling>
        <c:delete val="0"/>
        <c:axPos val="r"/>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Éves változás (százalék)</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513661224"/>
        <c:crosses val="max"/>
        <c:crossBetween val="between"/>
        <c:majorUnit val="1"/>
      </c:valAx>
      <c:catAx>
        <c:axId val="513661224"/>
        <c:scaling>
          <c:orientation val="minMax"/>
        </c:scaling>
        <c:delete val="1"/>
        <c:axPos val="b"/>
        <c:numFmt formatCode="General" sourceLinked="1"/>
        <c:majorTickMark val="out"/>
        <c:minorTickMark val="none"/>
        <c:tickLblPos val="nextTo"/>
        <c:crossAx val="51365040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9.9637270931808949E-2"/>
          <c:y val="0.8594079631555489"/>
          <c:w val="0.86450592101184198"/>
          <c:h val="0.11899722061540162"/>
        </c:manualLayout>
      </c:layout>
      <c:overlay val="0"/>
      <c:spPr>
        <a:noFill/>
        <a:ln>
          <a:solidFill>
            <a:schemeClr val="tx1"/>
          </a:solid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9758290836671544"/>
        </c:manualLayout>
      </c:layout>
      <c:areaChart>
        <c:grouping val="stacked"/>
        <c:varyColors val="0"/>
        <c:ser>
          <c:idx val="2"/>
          <c:order val="0"/>
          <c:tx>
            <c:strRef>
              <c:f>'5_ábra_chart'!$M$19</c:f>
              <c:strCache>
                <c:ptCount val="1"/>
                <c:pt idx="0">
                  <c:v>Labour force</c:v>
                </c:pt>
              </c:strCache>
            </c:strRef>
          </c:tx>
          <c:spPr>
            <a:solidFill>
              <a:srgbClr val="0C2148"/>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M$21:$M$79</c:f>
              <c:numCache>
                <c:formatCode>#,##0</c:formatCode>
                <c:ptCount val="59"/>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2.549082716446726</c:v>
                </c:pt>
              </c:numCache>
            </c:numRef>
          </c:val>
          <c:extLst>
            <c:ext xmlns:c16="http://schemas.microsoft.com/office/drawing/2014/chart" uri="{C3380CC4-5D6E-409C-BE32-E72D297353CC}">
              <c16:uniqueId val="{00000000-9C53-48C2-A194-54A87CD20494}"/>
            </c:ext>
          </c:extLst>
        </c:ser>
        <c:ser>
          <c:idx val="1"/>
          <c:order val="1"/>
          <c:tx>
            <c:strRef>
              <c:f>'5_ábra_chart'!$K$19</c:f>
              <c:strCache>
                <c:ptCount val="1"/>
                <c:pt idx="0">
                  <c:v>Demand</c:v>
                </c:pt>
              </c:strCache>
            </c:strRef>
          </c:tx>
          <c:spPr>
            <a:solidFill>
              <a:srgbClr val="008AE0"/>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K$21:$K$79</c:f>
              <c:numCache>
                <c:formatCode>#,##0</c:formatCode>
                <c:ptCount val="59"/>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4.8921789507563576</c:v>
                </c:pt>
              </c:numCache>
            </c:numRef>
          </c:val>
          <c:extLst>
            <c:ext xmlns:c16="http://schemas.microsoft.com/office/drawing/2014/chart" uri="{C3380CC4-5D6E-409C-BE32-E72D297353CC}">
              <c16:uniqueId val="{00000001-9C53-48C2-A194-54A87CD20494}"/>
            </c:ext>
          </c:extLst>
        </c:ser>
        <c:ser>
          <c:idx val="3"/>
          <c:order val="2"/>
          <c:tx>
            <c:strRef>
              <c:f>'5_ábra_chart'!$N$19</c:f>
              <c:strCache>
                <c:ptCount val="1"/>
                <c:pt idx="0">
                  <c:v>Equipment/material</c:v>
                </c:pt>
              </c:strCache>
            </c:strRef>
          </c:tx>
          <c:spPr>
            <a:solidFill>
              <a:srgbClr val="DA0000"/>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N$21:$N$79</c:f>
              <c:numCache>
                <c:formatCode>#,##0</c:formatCode>
                <c:ptCount val="59"/>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6.60766012230447</c:v>
                </c:pt>
              </c:numCache>
            </c:numRef>
          </c:val>
          <c:extLst>
            <c:ext xmlns:c16="http://schemas.microsoft.com/office/drawing/2014/chart" uri="{C3380CC4-5D6E-409C-BE32-E72D297353CC}">
              <c16:uniqueId val="{00000002-9C53-48C2-A194-54A87CD20494}"/>
            </c:ext>
          </c:extLst>
        </c:ser>
        <c:ser>
          <c:idx val="4"/>
          <c:order val="3"/>
          <c:tx>
            <c:strRef>
              <c:f>'5_ábra_chart'!$O$19</c:f>
              <c:strCache>
                <c:ptCount val="1"/>
                <c:pt idx="0">
                  <c:v>Financial</c:v>
                </c:pt>
              </c:strCache>
            </c:strRef>
          </c:tx>
          <c:spPr>
            <a:solidFill>
              <a:srgbClr val="8CDDFF"/>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O$21:$O$79</c:f>
              <c:numCache>
                <c:formatCode>#,##0</c:formatCode>
                <c:ptCount val="59"/>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3.131638236240747</c:v>
                </c:pt>
              </c:numCache>
            </c:numRef>
          </c:val>
          <c:extLst>
            <c:ext xmlns:c16="http://schemas.microsoft.com/office/drawing/2014/chart" uri="{C3380CC4-5D6E-409C-BE32-E72D297353CC}">
              <c16:uniqueId val="{00000003-9C53-48C2-A194-54A87CD20494}"/>
            </c:ext>
          </c:extLst>
        </c:ser>
        <c:ser>
          <c:idx val="7"/>
          <c:order val="4"/>
          <c:tx>
            <c:strRef>
              <c:f>'5_ábra_chart'!$L$19</c:f>
              <c:strCache>
                <c:ptCount val="1"/>
                <c:pt idx="0">
                  <c:v>Weather</c:v>
                </c:pt>
              </c:strCache>
            </c:strRef>
          </c:tx>
          <c:spPr>
            <a:solidFill>
              <a:srgbClr val="009999"/>
            </a:solidFill>
            <a:ln w="25400">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L$21:$L$79</c:f>
              <c:numCache>
                <c:formatCode>#,##0</c:formatCode>
                <c:ptCount val="59"/>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7.3060830383006117</c:v>
                </c:pt>
              </c:numCache>
            </c:numRef>
          </c:val>
          <c:extLst>
            <c:ext xmlns:c16="http://schemas.microsoft.com/office/drawing/2014/chart" uri="{C3380CC4-5D6E-409C-BE32-E72D297353CC}">
              <c16:uniqueId val="{00000007-9C53-48C2-A194-54A87CD20494}"/>
            </c:ext>
          </c:extLst>
        </c:ser>
        <c:ser>
          <c:idx val="5"/>
          <c:order val="5"/>
          <c:tx>
            <c:strRef>
              <c:f>'5_ábra_chart'!$P$19</c:f>
              <c:strCache>
                <c:ptCount val="1"/>
                <c:pt idx="0">
                  <c:v>Other</c:v>
                </c:pt>
              </c:strCache>
            </c:strRef>
          </c:tx>
          <c:spPr>
            <a:solidFill>
              <a:srgbClr val="757171"/>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P$21:$P$79</c:f>
              <c:numCache>
                <c:formatCode>#,##0</c:formatCode>
                <c:ptCount val="59"/>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2.97071129707113</c:v>
                </c:pt>
              </c:numCache>
            </c:numRef>
          </c:val>
          <c:extLst>
            <c:ext xmlns:c16="http://schemas.microsoft.com/office/drawing/2014/chart" uri="{C3380CC4-5D6E-409C-BE32-E72D297353CC}">
              <c16:uniqueId val="{00000004-9C53-48C2-A194-54A87CD20494}"/>
            </c:ext>
          </c:extLst>
        </c:ser>
        <c:ser>
          <c:idx val="0"/>
          <c:order val="6"/>
          <c:tx>
            <c:strRef>
              <c:f>'5_ábra_chart'!$J$19</c:f>
              <c:strCache>
                <c:ptCount val="1"/>
                <c:pt idx="0">
                  <c:v>None</c:v>
                </c:pt>
              </c:strCache>
            </c:strRef>
          </c:tx>
          <c:spPr>
            <a:solidFill>
              <a:srgbClr val="E7E6E6"/>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J$21:$J$79</c:f>
              <c:numCache>
                <c:formatCode>#,##0</c:formatCode>
                <c:ptCount val="59"/>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2.5426456388799488</c:v>
                </c:pt>
              </c:numCache>
            </c:numRef>
          </c:val>
          <c:extLst>
            <c:ext xmlns:c16="http://schemas.microsoft.com/office/drawing/2014/chart" uri="{C3380CC4-5D6E-409C-BE32-E72D297353CC}">
              <c16:uniqueId val="{00000005-9C53-48C2-A194-54A87CD20494}"/>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extLst>
            <c:ext xmlns:c16="http://schemas.microsoft.com/office/drawing/2014/chart" uri="{C3380CC4-5D6E-409C-BE32-E72D297353CC}">
              <c16:uniqueId val="{00000006-9C53-48C2-A194-54A87CD20494}"/>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5956805555555558E-2"/>
          <c:y val="0.8662446622825607"/>
          <c:w val="0.88320888888888904"/>
          <c:h val="0.12217983949250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ysClr val="windowText" lastClr="000000">
          <a:lumMod val="15000"/>
          <a:lumOff val="85000"/>
        </a:sysClr>
      </a:solid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6_ábra_chart'!$D$13</c:f>
              <c:strCache>
                <c:ptCount val="1"/>
                <c:pt idx="0">
                  <c:v>Teljes kiskereskedelmi értékesítés</c:v>
                </c:pt>
              </c:strCache>
            </c:strRef>
          </c:tx>
          <c:spPr>
            <a:solidFill>
              <a:schemeClr val="accent1">
                <a:lumMod val="40000"/>
                <a:lumOff val="60000"/>
              </a:schemeClr>
            </a:solidFill>
            <a:ln w="12700">
              <a:noFill/>
              <a:prstDash val="solid"/>
            </a:ln>
          </c:spPr>
          <c:invertIfNegative val="0"/>
          <c:cat>
            <c:numRef>
              <c:f>'6_ábra_chart'!$C$15:$C$92</c:f>
              <c:numCache>
                <c:formatCode>m/d/yyyy</c:formatCode>
                <c:ptCount val="7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numCache>
            </c:numRef>
          </c:cat>
          <c:val>
            <c:numRef>
              <c:f>'6_ábra_chart'!$D$15:$D$92</c:f>
              <c:numCache>
                <c:formatCode>0.0</c:formatCode>
                <c:ptCount val="78"/>
                <c:pt idx="0">
                  <c:v>-3.9278718787339955</c:v>
                </c:pt>
                <c:pt idx="1">
                  <c:v>-2.5998746480274946</c:v>
                </c:pt>
                <c:pt idx="2">
                  <c:v>-1.1796559181027249</c:v>
                </c:pt>
                <c:pt idx="3">
                  <c:v>2.1525649861999341E-2</c:v>
                </c:pt>
                <c:pt idx="4">
                  <c:v>1.9487673743146843</c:v>
                </c:pt>
                <c:pt idx="5">
                  <c:v>-0.72263747896937502</c:v>
                </c:pt>
                <c:pt idx="6">
                  <c:v>1.7623506463137772</c:v>
                </c:pt>
                <c:pt idx="7">
                  <c:v>1.1497005489713672</c:v>
                </c:pt>
                <c:pt idx="8">
                  <c:v>1.4778949702772621</c:v>
                </c:pt>
                <c:pt idx="9">
                  <c:v>3.2333896946004046</c:v>
                </c:pt>
                <c:pt idx="10">
                  <c:v>4.3331558112374609</c:v>
                </c:pt>
                <c:pt idx="11">
                  <c:v>2.5347559380007851</c:v>
                </c:pt>
                <c:pt idx="12">
                  <c:v>3.6374701497396558</c:v>
                </c:pt>
                <c:pt idx="13">
                  <c:v>3.9518110946724789</c:v>
                </c:pt>
                <c:pt idx="14">
                  <c:v>4.2732169346591888</c:v>
                </c:pt>
                <c:pt idx="15">
                  <c:v>6.5361662241039085</c:v>
                </c:pt>
                <c:pt idx="16">
                  <c:v>1.7845902445813948</c:v>
                </c:pt>
                <c:pt idx="17">
                  <c:v>1.4312936338726416</c:v>
                </c:pt>
                <c:pt idx="18">
                  <c:v>2.6777318566870747</c:v>
                </c:pt>
                <c:pt idx="19">
                  <c:v>2.5848669726278359</c:v>
                </c:pt>
                <c:pt idx="20">
                  <c:v>5.0009562681628665</c:v>
                </c:pt>
                <c:pt idx="21">
                  <c:v>3.9784965293161889</c:v>
                </c:pt>
                <c:pt idx="22">
                  <c:v>4.8513086263597387</c:v>
                </c:pt>
                <c:pt idx="23">
                  <c:v>5.2802835848773384</c:v>
                </c:pt>
                <c:pt idx="24">
                  <c:v>7.8153539797924054</c:v>
                </c:pt>
                <c:pt idx="25">
                  <c:v>6.2024870244952126</c:v>
                </c:pt>
                <c:pt idx="26">
                  <c:v>6.4696781020852967</c:v>
                </c:pt>
                <c:pt idx="27">
                  <c:v>3.4629591261674761</c:v>
                </c:pt>
                <c:pt idx="28">
                  <c:v>3.2575124691511519</c:v>
                </c:pt>
                <c:pt idx="29">
                  <c:v>6.7546161802459039</c:v>
                </c:pt>
                <c:pt idx="30">
                  <c:v>6.4259646672125541</c:v>
                </c:pt>
                <c:pt idx="31">
                  <c:v>3.4628529449341983</c:v>
                </c:pt>
                <c:pt idx="32">
                  <c:v>3.4773428510342654</c:v>
                </c:pt>
                <c:pt idx="33">
                  <c:v>3.9581691414954889</c:v>
                </c:pt>
                <c:pt idx="34">
                  <c:v>4.303707895393714</c:v>
                </c:pt>
                <c:pt idx="35">
                  <c:v>4.9692581366667383</c:v>
                </c:pt>
                <c:pt idx="36">
                  <c:v>3.1210436835963975</c:v>
                </c:pt>
                <c:pt idx="37">
                  <c:v>7.8975129421814216</c:v>
                </c:pt>
                <c:pt idx="38">
                  <c:v>4.9873346893269002</c:v>
                </c:pt>
                <c:pt idx="39">
                  <c:v>5.4182178926144928</c:v>
                </c:pt>
                <c:pt idx="40">
                  <c:v>7.7665705696186222</c:v>
                </c:pt>
                <c:pt idx="41">
                  <c:v>6.3649431207591078</c:v>
                </c:pt>
                <c:pt idx="42">
                  <c:v>2.5518786560671884</c:v>
                </c:pt>
                <c:pt idx="43">
                  <c:v>6.3180954923300874</c:v>
                </c:pt>
                <c:pt idx="44">
                  <c:v>4.1183651078375902</c:v>
                </c:pt>
                <c:pt idx="45">
                  <c:v>1.9697580645161139</c:v>
                </c:pt>
                <c:pt idx="46">
                  <c:v>4.8494234137206575</c:v>
                </c:pt>
                <c:pt idx="47">
                  <c:v>3.4351480841123845</c:v>
                </c:pt>
                <c:pt idx="48">
                  <c:v>5.8445814438153718</c:v>
                </c:pt>
                <c:pt idx="49">
                  <c:v>0.9999305004986212</c:v>
                </c:pt>
                <c:pt idx="50">
                  <c:v>5.5474973957543057</c:v>
                </c:pt>
                <c:pt idx="51">
                  <c:v>3.5155741061623189</c:v>
                </c:pt>
                <c:pt idx="52">
                  <c:v>8.1615384803463371</c:v>
                </c:pt>
                <c:pt idx="53">
                  <c:v>5.2790641552121258</c:v>
                </c:pt>
                <c:pt idx="54">
                  <c:v>4.5027409697027139</c:v>
                </c:pt>
                <c:pt idx="55">
                  <c:v>4.2997606945699829</c:v>
                </c:pt>
                <c:pt idx="56">
                  <c:v>5.6974322110640969</c:v>
                </c:pt>
                <c:pt idx="57">
                  <c:v>4.7458016043040487</c:v>
                </c:pt>
                <c:pt idx="58">
                  <c:v>6.9626444858378136</c:v>
                </c:pt>
                <c:pt idx="59">
                  <c:v>5.5741329798126458</c:v>
                </c:pt>
                <c:pt idx="60">
                  <c:v>10.043790926210619</c:v>
                </c:pt>
                <c:pt idx="61">
                  <c:v>7.6946892714981487</c:v>
                </c:pt>
                <c:pt idx="62">
                  <c:v>6.4862638352519468</c:v>
                </c:pt>
                <c:pt idx="63">
                  <c:v>6.5759751133866331</c:v>
                </c:pt>
                <c:pt idx="64">
                  <c:v>7.7436881720310851</c:v>
                </c:pt>
                <c:pt idx="65">
                  <c:v>7.5969688973620606</c:v>
                </c:pt>
                <c:pt idx="66">
                  <c:v>6.2163654677640778</c:v>
                </c:pt>
                <c:pt idx="67">
                  <c:v>7.6013006245985366</c:v>
                </c:pt>
                <c:pt idx="68">
                  <c:v>4.8444221247919046</c:v>
                </c:pt>
                <c:pt idx="69">
                  <c:v>7.1376937665255724</c:v>
                </c:pt>
                <c:pt idx="70">
                  <c:v>5.0033575642922017</c:v>
                </c:pt>
                <c:pt idx="71">
                  <c:v>3.7528161906680992</c:v>
                </c:pt>
                <c:pt idx="72">
                  <c:v>5.5917785132519668</c:v>
                </c:pt>
                <c:pt idx="73">
                  <c:v>8.7548994512043521</c:v>
                </c:pt>
                <c:pt idx="74">
                  <c:v>5.642210599497318</c:v>
                </c:pt>
                <c:pt idx="75">
                  <c:v>8.5144090000425194</c:v>
                </c:pt>
                <c:pt idx="76">
                  <c:v>3.5804295207235697</c:v>
                </c:pt>
                <c:pt idx="77">
                  <c:v>4.3411227518477915</c:v>
                </c:pt>
              </c:numCache>
            </c:numRef>
          </c:val>
          <c:extLst>
            <c:ext xmlns:c16="http://schemas.microsoft.com/office/drawing/2014/chart" uri="{C3380CC4-5D6E-409C-BE32-E72D297353CC}">
              <c16:uniqueId val="{00000000-1A53-4CB8-A6F2-F87D08033704}"/>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6_ábra_chart'!$E$13</c:f>
              <c:strCache>
                <c:ptCount val="1"/>
                <c:pt idx="0">
                  <c:v>Reál nettó keresettömeg</c:v>
                </c:pt>
              </c:strCache>
            </c:strRef>
          </c:tx>
          <c:spPr>
            <a:ln w="28575">
              <a:solidFill>
                <a:schemeClr val="tx2"/>
              </a:solidFill>
            </a:ln>
          </c:spPr>
          <c:marker>
            <c:symbol val="none"/>
          </c:marker>
          <c:cat>
            <c:numRef>
              <c:f>'6_ábra_chart'!$C$15:$C$92</c:f>
              <c:numCache>
                <c:formatCode>m/d/yyyy</c:formatCode>
                <c:ptCount val="7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numCache>
            </c:numRef>
          </c:cat>
          <c:val>
            <c:numRef>
              <c:f>'6_ábra_chart'!$E$15:$E$92</c:f>
              <c:numCache>
                <c:formatCode>0.0</c:formatCode>
                <c:ptCount val="78"/>
                <c:pt idx="0">
                  <c:v>0.61801008609533881</c:v>
                </c:pt>
                <c:pt idx="1">
                  <c:v>-0.56840650223560374</c:v>
                </c:pt>
                <c:pt idx="2">
                  <c:v>1.0722621330921953</c:v>
                </c:pt>
                <c:pt idx="3">
                  <c:v>3.9093493086708406</c:v>
                </c:pt>
                <c:pt idx="4">
                  <c:v>3.0176916805842779</c:v>
                </c:pt>
                <c:pt idx="5">
                  <c:v>4.1599282711691359</c:v>
                </c:pt>
                <c:pt idx="6">
                  <c:v>2.3483825215473928</c:v>
                </c:pt>
                <c:pt idx="7">
                  <c:v>5.3931430187013945</c:v>
                </c:pt>
                <c:pt idx="8">
                  <c:v>5.8224201455673921</c:v>
                </c:pt>
                <c:pt idx="9">
                  <c:v>6.5572150281994794</c:v>
                </c:pt>
                <c:pt idx="10">
                  <c:v>8.9561651632371593</c:v>
                </c:pt>
                <c:pt idx="11">
                  <c:v>6.1540145168218459</c:v>
                </c:pt>
                <c:pt idx="12">
                  <c:v>9.895574489524023</c:v>
                </c:pt>
                <c:pt idx="13">
                  <c:v>11.082106248033739</c:v>
                </c:pt>
                <c:pt idx="14">
                  <c:v>10.323034051000917</c:v>
                </c:pt>
                <c:pt idx="15">
                  <c:v>9.9325186715727227</c:v>
                </c:pt>
                <c:pt idx="16">
                  <c:v>7.2365683257915521</c:v>
                </c:pt>
                <c:pt idx="17">
                  <c:v>8.1017669586690459</c:v>
                </c:pt>
                <c:pt idx="18">
                  <c:v>8.9526609671647179</c:v>
                </c:pt>
                <c:pt idx="19">
                  <c:v>7.5765401743131093</c:v>
                </c:pt>
                <c:pt idx="20">
                  <c:v>8.9060473231777735</c:v>
                </c:pt>
                <c:pt idx="21">
                  <c:v>8.9461305163377034</c:v>
                </c:pt>
                <c:pt idx="22">
                  <c:v>5.2317041155354786</c:v>
                </c:pt>
                <c:pt idx="23">
                  <c:v>10.394623862626972</c:v>
                </c:pt>
                <c:pt idx="24">
                  <c:v>7.1304402926952264</c:v>
                </c:pt>
                <c:pt idx="25">
                  <c:v>5.9400633481220098</c:v>
                </c:pt>
                <c:pt idx="26">
                  <c:v>5.731733056835651</c:v>
                </c:pt>
                <c:pt idx="27">
                  <c:v>4.8189677056432032</c:v>
                </c:pt>
                <c:pt idx="28">
                  <c:v>6.7609724572119916</c:v>
                </c:pt>
                <c:pt idx="29">
                  <c:v>6.9984365997012361</c:v>
                </c:pt>
                <c:pt idx="30">
                  <c:v>6.7898898390908329</c:v>
                </c:pt>
                <c:pt idx="31">
                  <c:v>8.2208668855295457</c:v>
                </c:pt>
                <c:pt idx="32">
                  <c:v>8.0994098195318145</c:v>
                </c:pt>
                <c:pt idx="33">
                  <c:v>8.7076270409091023</c:v>
                </c:pt>
                <c:pt idx="34">
                  <c:v>8.8187272601886662</c:v>
                </c:pt>
                <c:pt idx="35">
                  <c:v>8.2950569047420402</c:v>
                </c:pt>
                <c:pt idx="36">
                  <c:v>10.133198284749014</c:v>
                </c:pt>
                <c:pt idx="37">
                  <c:v>11.410081911546229</c:v>
                </c:pt>
                <c:pt idx="38">
                  <c:v>11.87197012115962</c:v>
                </c:pt>
                <c:pt idx="39">
                  <c:v>11.819975964039358</c:v>
                </c:pt>
                <c:pt idx="40">
                  <c:v>12.465627937903463</c:v>
                </c:pt>
                <c:pt idx="41">
                  <c:v>11.32461700555065</c:v>
                </c:pt>
                <c:pt idx="42">
                  <c:v>11.569521112231996</c:v>
                </c:pt>
                <c:pt idx="43">
                  <c:v>12.061456642293436</c:v>
                </c:pt>
                <c:pt idx="44">
                  <c:v>11.410352321890755</c:v>
                </c:pt>
                <c:pt idx="45">
                  <c:v>9.9167173861283402</c:v>
                </c:pt>
                <c:pt idx="46">
                  <c:v>12.501550941727601</c:v>
                </c:pt>
                <c:pt idx="47">
                  <c:v>9.1850122487418133</c:v>
                </c:pt>
                <c:pt idx="48">
                  <c:v>9.8238323834374199</c:v>
                </c:pt>
                <c:pt idx="49">
                  <c:v>9.5496735850769454</c:v>
                </c:pt>
                <c:pt idx="50">
                  <c:v>11.08304648222385</c:v>
                </c:pt>
                <c:pt idx="51">
                  <c:v>11.998691900803209</c:v>
                </c:pt>
                <c:pt idx="52">
                  <c:v>11.495893337404866</c:v>
                </c:pt>
                <c:pt idx="53">
                  <c:v>12.910582243277034</c:v>
                </c:pt>
                <c:pt idx="54">
                  <c:v>11.577463888908184</c:v>
                </c:pt>
                <c:pt idx="55">
                  <c:v>11.784325632518318</c:v>
                </c:pt>
                <c:pt idx="56">
                  <c:v>12.045508792213155</c:v>
                </c:pt>
                <c:pt idx="57">
                  <c:v>12.114405597817139</c:v>
                </c:pt>
                <c:pt idx="58">
                  <c:v>11.414534725739543</c:v>
                </c:pt>
                <c:pt idx="59">
                  <c:v>13.592352668140521</c:v>
                </c:pt>
                <c:pt idx="60">
                  <c:v>12.405513107619043</c:v>
                </c:pt>
                <c:pt idx="61">
                  <c:v>10.977131450351422</c:v>
                </c:pt>
                <c:pt idx="62">
                  <c:v>11.363671856585356</c:v>
                </c:pt>
                <c:pt idx="63">
                  <c:v>11.742300793768607</c:v>
                </c:pt>
                <c:pt idx="64">
                  <c:v>9.6818299740322828</c:v>
                </c:pt>
                <c:pt idx="65">
                  <c:v>9.2083774931378315</c:v>
                </c:pt>
                <c:pt idx="66">
                  <c:v>9.8774504188968422</c:v>
                </c:pt>
                <c:pt idx="67">
                  <c:v>7.8007538058158445</c:v>
                </c:pt>
                <c:pt idx="68">
                  <c:v>7.6480046369559034</c:v>
                </c:pt>
                <c:pt idx="69">
                  <c:v>8.0367872266960063</c:v>
                </c:pt>
                <c:pt idx="70">
                  <c:v>8.9928783695676344</c:v>
                </c:pt>
                <c:pt idx="71">
                  <c:v>8.5515273675468109</c:v>
                </c:pt>
                <c:pt idx="72">
                  <c:v>8.5862464927336362</c:v>
                </c:pt>
                <c:pt idx="73">
                  <c:v>10.04132978736601</c:v>
                </c:pt>
                <c:pt idx="74">
                  <c:v>7.721795110310552</c:v>
                </c:pt>
                <c:pt idx="75">
                  <c:v>6.4649036732097045</c:v>
                </c:pt>
                <c:pt idx="76">
                  <c:v>8.2271061370516918</c:v>
                </c:pt>
                <c:pt idx="77">
                  <c:v>7.8041350211518079</c:v>
                </c:pt>
              </c:numCache>
            </c:numRef>
          </c:val>
          <c:smooth val="0"/>
          <c:extLst>
            <c:ext xmlns:c16="http://schemas.microsoft.com/office/drawing/2014/chart" uri="{C3380CC4-5D6E-409C-BE32-E72D297353CC}">
              <c16:uniqueId val="{00000001-1A53-4CB8-A6F2-F87D08033704}"/>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6_ábra_chart'!$F$13</c:f>
              <c:strCache>
                <c:ptCount val="1"/>
                <c:pt idx="0">
                  <c:v>Fogyasztói bizalmi index (jobb skála)</c:v>
                </c:pt>
              </c:strCache>
            </c:strRef>
          </c:tx>
          <c:spPr>
            <a:ln w="25400">
              <a:solidFill>
                <a:schemeClr val="accent1"/>
              </a:solidFill>
              <a:prstDash val="solid"/>
            </a:ln>
          </c:spPr>
          <c:marker>
            <c:symbol val="none"/>
          </c:marker>
          <c:cat>
            <c:numRef>
              <c:f>'6_ábra_chart'!$C$15:$C$92</c:f>
              <c:numCache>
                <c:formatCode>m/d/yyyy</c:formatCode>
                <c:ptCount val="7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numCache>
            </c:numRef>
          </c:cat>
          <c:val>
            <c:numRef>
              <c:f>'6_ábra_chart'!$F$15:$F$92</c:f>
              <c:numCache>
                <c:formatCode>0.0</c:formatCode>
                <c:ptCount val="78"/>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numCache>
            </c:numRef>
          </c:val>
          <c:smooth val="0"/>
          <c:extLst>
            <c:ext xmlns:c16="http://schemas.microsoft.com/office/drawing/2014/chart" uri="{C3380CC4-5D6E-409C-BE32-E72D297353CC}">
              <c16:uniqueId val="{00000002-1A53-4CB8-A6F2-F87D08033704}"/>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in val="-5"/>
        </c:scaling>
        <c:delete val="0"/>
        <c:axPos val="l"/>
        <c:majorGridlines>
          <c:spPr>
            <a:ln w="3175">
              <a:solidFill>
                <a:srgbClr val="BFBFBF"/>
              </a:solidFill>
              <a:prstDash val="sysDash"/>
            </a:ln>
          </c:spPr>
        </c:majorGridlines>
        <c:title>
          <c:tx>
            <c:rich>
              <a:bodyPr rot="0" vert="horz"/>
              <a:lstStyle/>
              <a:p>
                <a:pPr>
                  <a:defRPr/>
                </a:pPr>
                <a:r>
                  <a:rPr lang="hu-HU"/>
                  <a:t>Éves változás (%)</a:t>
                </a:r>
              </a:p>
            </c:rich>
          </c:tx>
          <c:layout>
            <c:manualLayout>
              <c:xMode val="edge"/>
              <c:yMode val="edge"/>
              <c:x val="7.981797872750182E-2"/>
              <c:y val="1.0618624128294642E-2"/>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08616448"/>
        <c:crosses val="autoZero"/>
        <c:crossBetween val="between"/>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10"/>
          <c:min val="-90"/>
        </c:scaling>
        <c:delete val="0"/>
        <c:axPos val="r"/>
        <c:title>
          <c:tx>
            <c:rich>
              <a:bodyPr rot="0" vert="horz"/>
              <a:lstStyle/>
              <a:p>
                <a:pPr>
                  <a:defRPr/>
                </a:pPr>
                <a:r>
                  <a:rPr lang="hu-HU"/>
                  <a:t>Egyenlegmutató</a:t>
                </a:r>
              </a:p>
            </c:rich>
          </c:tx>
          <c:layout>
            <c:manualLayout>
              <c:xMode val="edge"/>
              <c:yMode val="edge"/>
              <c:x val="0.71942554350517507"/>
              <c:y val="9.0312497345598798E-3"/>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08627968"/>
        <c:crosses val="max"/>
        <c:crossBetween val="between"/>
        <c:majorUnit val="10"/>
      </c:valAx>
      <c:spPr>
        <a:noFill/>
        <a:ln w="9525">
          <a:solidFill>
            <a:schemeClr val="tx1"/>
          </a:solidFill>
        </a:ln>
      </c:spPr>
    </c:plotArea>
    <c:legend>
      <c:legendPos val="b"/>
      <c:layout>
        <c:manualLayout>
          <c:xMode val="edge"/>
          <c:yMode val="edge"/>
          <c:x val="1.6771488469601678E-2"/>
          <c:y val="0.84537029958633814"/>
          <c:w val="0.9636617749825297"/>
          <c:h val="0.13736972198863492"/>
        </c:manualLayout>
      </c:layout>
      <c:overlay val="0"/>
      <c:spPr>
        <a:noFill/>
        <a:ln w="3175">
          <a:solidFill>
            <a:schemeClr val="tx1"/>
          </a:solidFill>
          <a:prstDash val="solid"/>
        </a:ln>
      </c:sp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70691119722887308"/>
        </c:manualLayout>
      </c:layout>
      <c:barChart>
        <c:barDir val="col"/>
        <c:grouping val="clustered"/>
        <c:varyColors val="0"/>
        <c:ser>
          <c:idx val="0"/>
          <c:order val="0"/>
          <c:tx>
            <c:strRef>
              <c:f>'6_ábra_chart'!$D$14</c:f>
              <c:strCache>
                <c:ptCount val="1"/>
                <c:pt idx="0">
                  <c:v>Retail sales</c:v>
                </c:pt>
              </c:strCache>
            </c:strRef>
          </c:tx>
          <c:spPr>
            <a:solidFill>
              <a:schemeClr val="accent1">
                <a:lumMod val="40000"/>
                <a:lumOff val="60000"/>
              </a:schemeClr>
            </a:solidFill>
            <a:ln w="12700">
              <a:noFill/>
              <a:prstDash val="solid"/>
            </a:ln>
          </c:spPr>
          <c:invertIfNegative val="0"/>
          <c:cat>
            <c:numRef>
              <c:f>'6_ábra_chart'!$C$15:$C$92</c:f>
              <c:numCache>
                <c:formatCode>m/d/yyyy</c:formatCode>
                <c:ptCount val="78"/>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numCache>
            </c:numRef>
          </c:cat>
          <c:val>
            <c:numRef>
              <c:f>'6_ábra_chart'!$D$15:$D$92</c:f>
              <c:numCache>
                <c:formatCode>0.0</c:formatCode>
                <c:ptCount val="78"/>
                <c:pt idx="0">
                  <c:v>-3.9278718787339955</c:v>
                </c:pt>
                <c:pt idx="1">
                  <c:v>-2.5998746480274946</c:v>
                </c:pt>
                <c:pt idx="2">
                  <c:v>-1.1796559181027249</c:v>
                </c:pt>
                <c:pt idx="3">
                  <c:v>2.1525649861999341E-2</c:v>
                </c:pt>
                <c:pt idx="4">
                  <c:v>1.9487673743146843</c:v>
                </c:pt>
                <c:pt idx="5">
                  <c:v>-0.72263747896937502</c:v>
                </c:pt>
                <c:pt idx="6">
                  <c:v>1.7623506463137772</c:v>
                </c:pt>
                <c:pt idx="7">
                  <c:v>1.1497005489713672</c:v>
                </c:pt>
                <c:pt idx="8">
                  <c:v>1.4778949702772621</c:v>
                </c:pt>
                <c:pt idx="9">
                  <c:v>3.2333896946004046</c:v>
                </c:pt>
                <c:pt idx="10">
                  <c:v>4.3331558112374609</c:v>
                </c:pt>
                <c:pt idx="11">
                  <c:v>2.5347559380007851</c:v>
                </c:pt>
                <c:pt idx="12">
                  <c:v>3.6374701497396558</c:v>
                </c:pt>
                <c:pt idx="13">
                  <c:v>3.9518110946724789</c:v>
                </c:pt>
                <c:pt idx="14">
                  <c:v>4.2732169346591888</c:v>
                </c:pt>
                <c:pt idx="15">
                  <c:v>6.5361662241039085</c:v>
                </c:pt>
                <c:pt idx="16">
                  <c:v>1.7845902445813948</c:v>
                </c:pt>
                <c:pt idx="17">
                  <c:v>1.4312936338726416</c:v>
                </c:pt>
                <c:pt idx="18">
                  <c:v>2.6777318566870747</c:v>
                </c:pt>
                <c:pt idx="19">
                  <c:v>2.5848669726278359</c:v>
                </c:pt>
                <c:pt idx="20">
                  <c:v>5.0009562681628665</c:v>
                </c:pt>
                <c:pt idx="21">
                  <c:v>3.9784965293161889</c:v>
                </c:pt>
                <c:pt idx="22">
                  <c:v>4.8513086263597387</c:v>
                </c:pt>
                <c:pt idx="23">
                  <c:v>5.2802835848773384</c:v>
                </c:pt>
                <c:pt idx="24">
                  <c:v>7.8153539797924054</c:v>
                </c:pt>
                <c:pt idx="25">
                  <c:v>6.2024870244952126</c:v>
                </c:pt>
                <c:pt idx="26">
                  <c:v>6.4696781020852967</c:v>
                </c:pt>
                <c:pt idx="27">
                  <c:v>3.4629591261674761</c:v>
                </c:pt>
                <c:pt idx="28">
                  <c:v>3.2575124691511519</c:v>
                </c:pt>
                <c:pt idx="29">
                  <c:v>6.7546161802459039</c:v>
                </c:pt>
                <c:pt idx="30">
                  <c:v>6.4259646672125541</c:v>
                </c:pt>
                <c:pt idx="31">
                  <c:v>3.4628529449341983</c:v>
                </c:pt>
                <c:pt idx="32">
                  <c:v>3.4773428510342654</c:v>
                </c:pt>
                <c:pt idx="33">
                  <c:v>3.9581691414954889</c:v>
                </c:pt>
                <c:pt idx="34">
                  <c:v>4.303707895393714</c:v>
                </c:pt>
                <c:pt idx="35">
                  <c:v>4.9692581366667383</c:v>
                </c:pt>
                <c:pt idx="36">
                  <c:v>3.1210436835963975</c:v>
                </c:pt>
                <c:pt idx="37">
                  <c:v>7.8975129421814216</c:v>
                </c:pt>
                <c:pt idx="38">
                  <c:v>4.9873346893269002</c:v>
                </c:pt>
                <c:pt idx="39">
                  <c:v>5.4182178926144928</c:v>
                </c:pt>
                <c:pt idx="40">
                  <c:v>7.7665705696186222</c:v>
                </c:pt>
                <c:pt idx="41">
                  <c:v>6.3649431207591078</c:v>
                </c:pt>
                <c:pt idx="42">
                  <c:v>2.5518786560671884</c:v>
                </c:pt>
                <c:pt idx="43">
                  <c:v>6.3180954923300874</c:v>
                </c:pt>
                <c:pt idx="44">
                  <c:v>4.1183651078375902</c:v>
                </c:pt>
                <c:pt idx="45">
                  <c:v>1.9697580645161139</c:v>
                </c:pt>
                <c:pt idx="46">
                  <c:v>4.8494234137206575</c:v>
                </c:pt>
                <c:pt idx="47">
                  <c:v>3.4351480841123845</c:v>
                </c:pt>
                <c:pt idx="48">
                  <c:v>5.8445814438153718</c:v>
                </c:pt>
                <c:pt idx="49">
                  <c:v>0.9999305004986212</c:v>
                </c:pt>
                <c:pt idx="50">
                  <c:v>5.5474973957543057</c:v>
                </c:pt>
                <c:pt idx="51">
                  <c:v>3.5155741061623189</c:v>
                </c:pt>
                <c:pt idx="52">
                  <c:v>8.1615384803463371</c:v>
                </c:pt>
                <c:pt idx="53">
                  <c:v>5.2790641552121258</c:v>
                </c:pt>
                <c:pt idx="54">
                  <c:v>4.5027409697027139</c:v>
                </c:pt>
                <c:pt idx="55">
                  <c:v>4.2997606945699829</c:v>
                </c:pt>
                <c:pt idx="56">
                  <c:v>5.6974322110640969</c:v>
                </c:pt>
                <c:pt idx="57">
                  <c:v>4.7458016043040487</c:v>
                </c:pt>
                <c:pt idx="58">
                  <c:v>6.9626444858378136</c:v>
                </c:pt>
                <c:pt idx="59">
                  <c:v>5.5741329798126458</c:v>
                </c:pt>
                <c:pt idx="60">
                  <c:v>10.043790926210619</c:v>
                </c:pt>
                <c:pt idx="61">
                  <c:v>7.6946892714981487</c:v>
                </c:pt>
                <c:pt idx="62">
                  <c:v>6.4862638352519468</c:v>
                </c:pt>
                <c:pt idx="63">
                  <c:v>6.5759751133866331</c:v>
                </c:pt>
                <c:pt idx="64">
                  <c:v>7.7436881720310851</c:v>
                </c:pt>
                <c:pt idx="65">
                  <c:v>7.5969688973620606</c:v>
                </c:pt>
                <c:pt idx="66">
                  <c:v>6.2163654677640778</c:v>
                </c:pt>
                <c:pt idx="67">
                  <c:v>7.6013006245985366</c:v>
                </c:pt>
                <c:pt idx="68">
                  <c:v>4.8444221247919046</c:v>
                </c:pt>
                <c:pt idx="69">
                  <c:v>7.1376937665255724</c:v>
                </c:pt>
                <c:pt idx="70">
                  <c:v>5.0033575642922017</c:v>
                </c:pt>
                <c:pt idx="71">
                  <c:v>3.7528161906680992</c:v>
                </c:pt>
                <c:pt idx="72">
                  <c:v>5.5917785132519668</c:v>
                </c:pt>
                <c:pt idx="73">
                  <c:v>8.7548994512043521</c:v>
                </c:pt>
                <c:pt idx="74">
                  <c:v>5.642210599497318</c:v>
                </c:pt>
                <c:pt idx="75">
                  <c:v>8.5144090000425194</c:v>
                </c:pt>
                <c:pt idx="76">
                  <c:v>3.5804295207235697</c:v>
                </c:pt>
                <c:pt idx="77">
                  <c:v>4.3411227518477915</c:v>
                </c:pt>
              </c:numCache>
            </c:numRef>
          </c:val>
          <c:extLst>
            <c:ext xmlns:c16="http://schemas.microsoft.com/office/drawing/2014/chart" uri="{C3380CC4-5D6E-409C-BE32-E72D297353CC}">
              <c16:uniqueId val="{00000000-E99E-4615-A349-1779B3D239C0}"/>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6_ábra_chart'!$E$14</c:f>
              <c:strCache>
                <c:ptCount val="1"/>
                <c:pt idx="0">
                  <c:v>Real net wage bill</c:v>
                </c:pt>
              </c:strCache>
            </c:strRef>
          </c:tx>
          <c:spPr>
            <a:ln w="28575">
              <a:solidFill>
                <a:schemeClr val="tx2"/>
              </a:solidFill>
            </a:ln>
          </c:spPr>
          <c:marker>
            <c:symbol val="none"/>
          </c:marker>
          <c:cat>
            <c:numRef>
              <c:f>'6_ábra_chart'!$C$15:$C$86</c:f>
              <c:numCache>
                <c:formatCode>m/d/yyyy</c:formatCode>
                <c:ptCount val="7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numCache>
            </c:numRef>
          </c:cat>
          <c:val>
            <c:numRef>
              <c:f>'6_ábra_chart'!$E$15:$E$92</c:f>
              <c:numCache>
                <c:formatCode>0.0</c:formatCode>
                <c:ptCount val="78"/>
                <c:pt idx="0">
                  <c:v>0.61801008609533881</c:v>
                </c:pt>
                <c:pt idx="1">
                  <c:v>-0.56840650223560374</c:v>
                </c:pt>
                <c:pt idx="2">
                  <c:v>1.0722621330921953</c:v>
                </c:pt>
                <c:pt idx="3">
                  <c:v>3.9093493086708406</c:v>
                </c:pt>
                <c:pt idx="4">
                  <c:v>3.0176916805842779</c:v>
                </c:pt>
                <c:pt idx="5">
                  <c:v>4.1599282711691359</c:v>
                </c:pt>
                <c:pt idx="6">
                  <c:v>2.3483825215473928</c:v>
                </c:pt>
                <c:pt idx="7">
                  <c:v>5.3931430187013945</c:v>
                </c:pt>
                <c:pt idx="8">
                  <c:v>5.8224201455673921</c:v>
                </c:pt>
                <c:pt idx="9">
                  <c:v>6.5572150281994794</c:v>
                </c:pt>
                <c:pt idx="10">
                  <c:v>8.9561651632371593</c:v>
                </c:pt>
                <c:pt idx="11">
                  <c:v>6.1540145168218459</c:v>
                </c:pt>
                <c:pt idx="12">
                  <c:v>9.895574489524023</c:v>
                </c:pt>
                <c:pt idx="13">
                  <c:v>11.082106248033739</c:v>
                </c:pt>
                <c:pt idx="14">
                  <c:v>10.323034051000917</c:v>
                </c:pt>
                <c:pt idx="15">
                  <c:v>9.9325186715727227</c:v>
                </c:pt>
                <c:pt idx="16">
                  <c:v>7.2365683257915521</c:v>
                </c:pt>
                <c:pt idx="17">
                  <c:v>8.1017669586690459</c:v>
                </c:pt>
                <c:pt idx="18">
                  <c:v>8.9526609671647179</c:v>
                </c:pt>
                <c:pt idx="19">
                  <c:v>7.5765401743131093</c:v>
                </c:pt>
                <c:pt idx="20">
                  <c:v>8.9060473231777735</c:v>
                </c:pt>
                <c:pt idx="21">
                  <c:v>8.9461305163377034</c:v>
                </c:pt>
                <c:pt idx="22">
                  <c:v>5.2317041155354786</c:v>
                </c:pt>
                <c:pt idx="23">
                  <c:v>10.394623862626972</c:v>
                </c:pt>
                <c:pt idx="24">
                  <c:v>7.1304402926952264</c:v>
                </c:pt>
                <c:pt idx="25">
                  <c:v>5.9400633481220098</c:v>
                </c:pt>
                <c:pt idx="26">
                  <c:v>5.731733056835651</c:v>
                </c:pt>
                <c:pt idx="27">
                  <c:v>4.8189677056432032</c:v>
                </c:pt>
                <c:pt idx="28">
                  <c:v>6.7609724572119916</c:v>
                </c:pt>
                <c:pt idx="29">
                  <c:v>6.9984365997012361</c:v>
                </c:pt>
                <c:pt idx="30">
                  <c:v>6.7898898390908329</c:v>
                </c:pt>
                <c:pt idx="31">
                  <c:v>8.2208668855295457</c:v>
                </c:pt>
                <c:pt idx="32">
                  <c:v>8.0994098195318145</c:v>
                </c:pt>
                <c:pt idx="33">
                  <c:v>8.7076270409091023</c:v>
                </c:pt>
                <c:pt idx="34">
                  <c:v>8.8187272601886662</c:v>
                </c:pt>
                <c:pt idx="35">
                  <c:v>8.2950569047420402</c:v>
                </c:pt>
                <c:pt idx="36">
                  <c:v>10.133198284749014</c:v>
                </c:pt>
                <c:pt idx="37">
                  <c:v>11.410081911546229</c:v>
                </c:pt>
                <c:pt idx="38">
                  <c:v>11.87197012115962</c:v>
                </c:pt>
                <c:pt idx="39">
                  <c:v>11.819975964039358</c:v>
                </c:pt>
                <c:pt idx="40">
                  <c:v>12.465627937903463</c:v>
                </c:pt>
                <c:pt idx="41">
                  <c:v>11.32461700555065</c:v>
                </c:pt>
                <c:pt idx="42">
                  <c:v>11.569521112231996</c:v>
                </c:pt>
                <c:pt idx="43">
                  <c:v>12.061456642293436</c:v>
                </c:pt>
                <c:pt idx="44">
                  <c:v>11.410352321890755</c:v>
                </c:pt>
                <c:pt idx="45">
                  <c:v>9.9167173861283402</c:v>
                </c:pt>
                <c:pt idx="46">
                  <c:v>12.501550941727601</c:v>
                </c:pt>
                <c:pt idx="47">
                  <c:v>9.1850122487418133</c:v>
                </c:pt>
                <c:pt idx="48">
                  <c:v>9.8238323834374199</c:v>
                </c:pt>
                <c:pt idx="49">
                  <c:v>9.5496735850769454</c:v>
                </c:pt>
                <c:pt idx="50">
                  <c:v>11.08304648222385</c:v>
                </c:pt>
                <c:pt idx="51">
                  <c:v>11.998691900803209</c:v>
                </c:pt>
                <c:pt idx="52">
                  <c:v>11.495893337404866</c:v>
                </c:pt>
                <c:pt idx="53">
                  <c:v>12.910582243277034</c:v>
                </c:pt>
                <c:pt idx="54">
                  <c:v>11.577463888908184</c:v>
                </c:pt>
                <c:pt idx="55">
                  <c:v>11.784325632518318</c:v>
                </c:pt>
                <c:pt idx="56">
                  <c:v>12.045508792213155</c:v>
                </c:pt>
                <c:pt idx="57">
                  <c:v>12.114405597817139</c:v>
                </c:pt>
                <c:pt idx="58">
                  <c:v>11.414534725739543</c:v>
                </c:pt>
                <c:pt idx="59">
                  <c:v>13.592352668140521</c:v>
                </c:pt>
                <c:pt idx="60">
                  <c:v>12.405513107619043</c:v>
                </c:pt>
                <c:pt idx="61">
                  <c:v>10.977131450351422</c:v>
                </c:pt>
                <c:pt idx="62">
                  <c:v>11.363671856585356</c:v>
                </c:pt>
                <c:pt idx="63">
                  <c:v>11.742300793768607</c:v>
                </c:pt>
                <c:pt idx="64">
                  <c:v>9.6818299740322828</c:v>
                </c:pt>
                <c:pt idx="65">
                  <c:v>9.2083774931378315</c:v>
                </c:pt>
                <c:pt idx="66">
                  <c:v>9.8774504188968422</c:v>
                </c:pt>
                <c:pt idx="67">
                  <c:v>7.8007538058158445</c:v>
                </c:pt>
                <c:pt idx="68">
                  <c:v>7.6480046369559034</c:v>
                </c:pt>
                <c:pt idx="69">
                  <c:v>8.0367872266960063</c:v>
                </c:pt>
                <c:pt idx="70">
                  <c:v>8.9928783695676344</c:v>
                </c:pt>
                <c:pt idx="71">
                  <c:v>8.5515273675468109</c:v>
                </c:pt>
                <c:pt idx="72">
                  <c:v>8.5862464927336362</c:v>
                </c:pt>
                <c:pt idx="73">
                  <c:v>10.04132978736601</c:v>
                </c:pt>
                <c:pt idx="74">
                  <c:v>7.721795110310552</c:v>
                </c:pt>
                <c:pt idx="75">
                  <c:v>6.4649036732097045</c:v>
                </c:pt>
                <c:pt idx="76">
                  <c:v>8.2271061370516918</c:v>
                </c:pt>
                <c:pt idx="77">
                  <c:v>7.8041350211518079</c:v>
                </c:pt>
              </c:numCache>
            </c:numRef>
          </c:val>
          <c:smooth val="0"/>
          <c:extLst>
            <c:ext xmlns:c16="http://schemas.microsoft.com/office/drawing/2014/chart" uri="{C3380CC4-5D6E-409C-BE32-E72D297353CC}">
              <c16:uniqueId val="{00000001-E99E-4615-A349-1779B3D239C0}"/>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6_ábra_chart'!$F$14</c:f>
              <c:strCache>
                <c:ptCount val="1"/>
                <c:pt idx="0">
                  <c:v>Consumer confidence (right-hand scale)</c:v>
                </c:pt>
              </c:strCache>
            </c:strRef>
          </c:tx>
          <c:spPr>
            <a:ln w="25400">
              <a:solidFill>
                <a:schemeClr val="accent1"/>
              </a:solidFill>
              <a:prstDash val="solid"/>
            </a:ln>
          </c:spPr>
          <c:marker>
            <c:symbol val="none"/>
          </c:marker>
          <c:cat>
            <c:numRef>
              <c:f>'6_ábra_chart'!$C$15:$C$86</c:f>
              <c:numCache>
                <c:formatCode>m/d/yyyy</c:formatCode>
                <c:ptCount val="7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numCache>
            </c:numRef>
          </c:cat>
          <c:val>
            <c:numRef>
              <c:f>'6_ábra_chart'!$F$15:$F$92</c:f>
              <c:numCache>
                <c:formatCode>0.0</c:formatCode>
                <c:ptCount val="78"/>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numCache>
            </c:numRef>
          </c:val>
          <c:smooth val="0"/>
          <c:extLst>
            <c:ext xmlns:c16="http://schemas.microsoft.com/office/drawing/2014/chart" uri="{C3380CC4-5D6E-409C-BE32-E72D297353CC}">
              <c16:uniqueId val="{00000002-E99E-4615-A349-1779B3D239C0}"/>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in val="-5"/>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16606208"/>
        <c:crosses val="autoZero"/>
        <c:crossBetween val="between"/>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10"/>
          <c:min val="-90"/>
        </c:scaling>
        <c:delete val="0"/>
        <c:axPos val="r"/>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16625920"/>
        <c:crosses val="max"/>
        <c:crossBetween val="between"/>
        <c:majorUnit val="10"/>
      </c:valAx>
      <c:spPr>
        <a:noFill/>
        <a:ln w="9525">
          <a:solidFill>
            <a:schemeClr val="tx1"/>
          </a:solidFill>
        </a:ln>
      </c:spPr>
    </c:plotArea>
    <c:legend>
      <c:legendPos val="b"/>
      <c:layout>
        <c:manualLayout>
          <c:xMode val="edge"/>
          <c:yMode val="edge"/>
          <c:x val="4.444443407537263E-2"/>
          <c:y val="0.89094167304322069"/>
          <c:w val="0.90814816957756339"/>
          <c:h val="8.3979957050823187E-2"/>
        </c:manualLayout>
      </c:layout>
      <c:overlay val="0"/>
      <c:spPr>
        <a:noFill/>
        <a:ln w="3175">
          <a:solidFill>
            <a:schemeClr val="tx1"/>
          </a:solidFill>
          <a:prstDash val="solid"/>
        </a:ln>
      </c:spPr>
    </c:legend>
    <c:plotVisOnly val="1"/>
    <c:dispBlanksAs val="gap"/>
    <c:showDLblsOverMax val="0"/>
  </c:chart>
  <c:spPr>
    <a:solidFill>
      <a:srgbClr val="FFFFFF"/>
    </a:solid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30850855832638E-2"/>
          <c:y val="5.9646358198231046E-2"/>
          <c:w val="0.8607487720919762"/>
          <c:h val="0.6670319014065933"/>
        </c:manualLayout>
      </c:layout>
      <c:lineChart>
        <c:grouping val="standard"/>
        <c:varyColors val="0"/>
        <c:ser>
          <c:idx val="1"/>
          <c:order val="1"/>
          <c:tx>
            <c:strRef>
              <c:f>'7_ábra_chart'!$F$9</c:f>
              <c:strCache>
                <c:ptCount val="1"/>
                <c:pt idx="0">
                  <c:v>Vendégéjszakák száma</c:v>
                </c:pt>
              </c:strCache>
            </c:strRef>
          </c:tx>
          <c:spPr>
            <a:ln>
              <a:solidFill>
                <a:schemeClr val="accent3">
                  <a:lumMod val="40000"/>
                  <a:lumOff val="60000"/>
                </a:schemeClr>
              </a:solidFill>
              <a:prstDash val="sysDash"/>
            </a:ln>
          </c:spPr>
          <c:marker>
            <c:symbol val="none"/>
          </c:marker>
          <c:cat>
            <c:numRef>
              <c:f>'7_ábra_chart'!$D$10:$D$243</c:f>
              <c:numCache>
                <c:formatCode>m/d/yyyy</c:formatCode>
                <c:ptCount val="23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numCache>
            </c:numRef>
          </c:cat>
          <c:val>
            <c:numRef>
              <c:f>'7_ábra_chart'!$F$10:$F$243</c:f>
              <c:numCache>
                <c:formatCode>#,##0</c:formatCode>
                <c:ptCount val="234"/>
                <c:pt idx="0">
                  <c:v>1413143.3827501</c:v>
                </c:pt>
                <c:pt idx="1">
                  <c:v>1419342.0733134469</c:v>
                </c:pt>
                <c:pt idx="2">
                  <c:v>1398612.4067204788</c:v>
                </c:pt>
                <c:pt idx="3">
                  <c:v>1428093.4747957904</c:v>
                </c:pt>
                <c:pt idx="4">
                  <c:v>1420821.1536150309</c:v>
                </c:pt>
                <c:pt idx="5">
                  <c:v>1446407.3311504393</c:v>
                </c:pt>
                <c:pt idx="6">
                  <c:v>1438333.2514892083</c:v>
                </c:pt>
                <c:pt idx="7">
                  <c:v>1478608.5700645517</c:v>
                </c:pt>
                <c:pt idx="8">
                  <c:v>1490655.4593011793</c:v>
                </c:pt>
                <c:pt idx="9">
                  <c:v>1463077.1288797532</c:v>
                </c:pt>
                <c:pt idx="10">
                  <c:v>1485724.4386023986</c:v>
                </c:pt>
                <c:pt idx="11">
                  <c:v>1493785.4920882348</c:v>
                </c:pt>
                <c:pt idx="12">
                  <c:v>1453880.6070820231</c:v>
                </c:pt>
                <c:pt idx="13">
                  <c:v>1440669.4028255655</c:v>
                </c:pt>
                <c:pt idx="14">
                  <c:v>1507343.0275219386</c:v>
                </c:pt>
                <c:pt idx="15">
                  <c:v>1521005.6612487342</c:v>
                </c:pt>
                <c:pt idx="16">
                  <c:v>1453296.6666490587</c:v>
                </c:pt>
                <c:pt idx="17">
                  <c:v>1478631.1740084235</c:v>
                </c:pt>
                <c:pt idx="18">
                  <c:v>1504096.4446100162</c:v>
                </c:pt>
                <c:pt idx="19">
                  <c:v>1494916.377181211</c:v>
                </c:pt>
                <c:pt idx="20">
                  <c:v>1472471.8780914643</c:v>
                </c:pt>
                <c:pt idx="21">
                  <c:v>1459289.3381486633</c:v>
                </c:pt>
                <c:pt idx="22">
                  <c:v>1439294.5170403209</c:v>
                </c:pt>
                <c:pt idx="23">
                  <c:v>1425616.6046703411</c:v>
                </c:pt>
                <c:pt idx="24">
                  <c:v>1438501.6521187425</c:v>
                </c:pt>
                <c:pt idx="25">
                  <c:v>1506489.4136782722</c:v>
                </c:pt>
                <c:pt idx="26">
                  <c:v>1493559.0203781708</c:v>
                </c:pt>
                <c:pt idx="27">
                  <c:v>1424227.5667398183</c:v>
                </c:pt>
                <c:pt idx="28">
                  <c:v>1527884.0908559263</c:v>
                </c:pt>
                <c:pt idx="29">
                  <c:v>1485140.8382739481</c:v>
                </c:pt>
                <c:pt idx="30">
                  <c:v>1509502.3306566379</c:v>
                </c:pt>
                <c:pt idx="31">
                  <c:v>1440020.8284539925</c:v>
                </c:pt>
                <c:pt idx="32">
                  <c:v>1443872.1692317436</c:v>
                </c:pt>
                <c:pt idx="33">
                  <c:v>1465526.6180909544</c:v>
                </c:pt>
                <c:pt idx="34">
                  <c:v>1464326.9693359821</c:v>
                </c:pt>
                <c:pt idx="35">
                  <c:v>1423635.2427333607</c:v>
                </c:pt>
                <c:pt idx="36">
                  <c:v>1497984.727510113</c:v>
                </c:pt>
                <c:pt idx="37">
                  <c:v>1434652.0613172401</c:v>
                </c:pt>
                <c:pt idx="38">
                  <c:v>1405933.6674040768</c:v>
                </c:pt>
                <c:pt idx="39">
                  <c:v>1470545.2059439211</c:v>
                </c:pt>
                <c:pt idx="40">
                  <c:v>1504146.8379554509</c:v>
                </c:pt>
                <c:pt idx="41">
                  <c:v>1516435.2684615185</c:v>
                </c:pt>
                <c:pt idx="42">
                  <c:v>1501382.312096162</c:v>
                </c:pt>
                <c:pt idx="43">
                  <c:v>1517142.1241523772</c:v>
                </c:pt>
                <c:pt idx="44">
                  <c:v>1516036.287636125</c:v>
                </c:pt>
                <c:pt idx="45">
                  <c:v>1541203.0869625486</c:v>
                </c:pt>
                <c:pt idx="46">
                  <c:v>1468361.8003603206</c:v>
                </c:pt>
                <c:pt idx="47">
                  <c:v>1525799.2358214115</c:v>
                </c:pt>
                <c:pt idx="48">
                  <c:v>1491122.5159507249</c:v>
                </c:pt>
                <c:pt idx="49">
                  <c:v>1506767.600667669</c:v>
                </c:pt>
                <c:pt idx="50">
                  <c:v>1561454.5699902452</c:v>
                </c:pt>
                <c:pt idx="51">
                  <c:v>1535008.7918556682</c:v>
                </c:pt>
                <c:pt idx="52">
                  <c:v>1539032.1809071978</c:v>
                </c:pt>
                <c:pt idx="53">
                  <c:v>1536573.3056398164</c:v>
                </c:pt>
                <c:pt idx="54">
                  <c:v>1513102.3700707708</c:v>
                </c:pt>
                <c:pt idx="55">
                  <c:v>1559936.688124541</c:v>
                </c:pt>
                <c:pt idx="56">
                  <c:v>1543644.6211014723</c:v>
                </c:pt>
                <c:pt idx="57">
                  <c:v>1560461.6205124015</c:v>
                </c:pt>
                <c:pt idx="58">
                  <c:v>1626511.5320007228</c:v>
                </c:pt>
                <c:pt idx="59">
                  <c:v>1635875.8285161264</c:v>
                </c:pt>
                <c:pt idx="60">
                  <c:v>1608553.2456623157</c:v>
                </c:pt>
                <c:pt idx="61">
                  <c:v>1627434.4669655007</c:v>
                </c:pt>
                <c:pt idx="62">
                  <c:v>1615130.7169430486</c:v>
                </c:pt>
                <c:pt idx="63">
                  <c:v>1650354.9132433012</c:v>
                </c:pt>
                <c:pt idx="64">
                  <c:v>1660557.4193088165</c:v>
                </c:pt>
                <c:pt idx="65">
                  <c:v>1620573.5749573193</c:v>
                </c:pt>
                <c:pt idx="66">
                  <c:v>1624315.946072232</c:v>
                </c:pt>
                <c:pt idx="67">
                  <c:v>1603138.2390653847</c:v>
                </c:pt>
                <c:pt idx="68">
                  <c:v>1671429.9301274063</c:v>
                </c:pt>
                <c:pt idx="69">
                  <c:v>1661584.515719784</c:v>
                </c:pt>
                <c:pt idx="70">
                  <c:v>1690824.7347648414</c:v>
                </c:pt>
                <c:pt idx="71">
                  <c:v>1644708.8895708504</c:v>
                </c:pt>
                <c:pt idx="72">
                  <c:v>1665915.655877548</c:v>
                </c:pt>
                <c:pt idx="73">
                  <c:v>1627528.0095012449</c:v>
                </c:pt>
                <c:pt idx="74">
                  <c:v>1630693.3694433146</c:v>
                </c:pt>
                <c:pt idx="75">
                  <c:v>1624070.7293809184</c:v>
                </c:pt>
                <c:pt idx="76">
                  <c:v>1602246.163125051</c:v>
                </c:pt>
                <c:pt idx="77">
                  <c:v>1656134.2078049029</c:v>
                </c:pt>
                <c:pt idx="78">
                  <c:v>1643907.2382476081</c:v>
                </c:pt>
                <c:pt idx="79">
                  <c:v>1641572.7816811716</c:v>
                </c:pt>
                <c:pt idx="80">
                  <c:v>1673757.6214519327</c:v>
                </c:pt>
                <c:pt idx="81">
                  <c:v>1619955.4972586883</c:v>
                </c:pt>
                <c:pt idx="82">
                  <c:v>1605393.4744321923</c:v>
                </c:pt>
                <c:pt idx="83">
                  <c:v>1660624.4000742859</c:v>
                </c:pt>
                <c:pt idx="84">
                  <c:v>1709445.1293972302</c:v>
                </c:pt>
                <c:pt idx="85">
                  <c:v>1702080.8894750455</c:v>
                </c:pt>
                <c:pt idx="86">
                  <c:v>1772678.8271860473</c:v>
                </c:pt>
                <c:pt idx="87">
                  <c:v>1705710.6198584745</c:v>
                </c:pt>
                <c:pt idx="88">
                  <c:v>1607073.9809217178</c:v>
                </c:pt>
                <c:pt idx="89">
                  <c:v>1669148.6648981315</c:v>
                </c:pt>
                <c:pt idx="90">
                  <c:v>1661145.6104279468</c:v>
                </c:pt>
                <c:pt idx="91">
                  <c:v>1683387.1631189752</c:v>
                </c:pt>
                <c:pt idx="92">
                  <c:v>1654275.2980872965</c:v>
                </c:pt>
                <c:pt idx="93">
                  <c:v>1671457.8058616719</c:v>
                </c:pt>
                <c:pt idx="94">
                  <c:v>1739924.2035329181</c:v>
                </c:pt>
                <c:pt idx="95">
                  <c:v>1698814.229925659</c:v>
                </c:pt>
                <c:pt idx="96">
                  <c:v>1670068.1743529572</c:v>
                </c:pt>
                <c:pt idx="97">
                  <c:v>1760568.6477282818</c:v>
                </c:pt>
                <c:pt idx="98">
                  <c:v>1656600.4469918555</c:v>
                </c:pt>
                <c:pt idx="99">
                  <c:v>1691461.8592753916</c:v>
                </c:pt>
                <c:pt idx="100">
                  <c:v>1758740.0711774204</c:v>
                </c:pt>
                <c:pt idx="101">
                  <c:v>1629857.0347463121</c:v>
                </c:pt>
                <c:pt idx="102">
                  <c:v>1669302.3156255814</c:v>
                </c:pt>
                <c:pt idx="103">
                  <c:v>1620295.9566429423</c:v>
                </c:pt>
                <c:pt idx="104">
                  <c:v>1635305.6043543911</c:v>
                </c:pt>
                <c:pt idx="105">
                  <c:v>1690253.8857235319</c:v>
                </c:pt>
                <c:pt idx="106">
                  <c:v>1628176.4322895748</c:v>
                </c:pt>
                <c:pt idx="107">
                  <c:v>1633628.9001393623</c:v>
                </c:pt>
                <c:pt idx="108">
                  <c:v>1604693.2779126535</c:v>
                </c:pt>
                <c:pt idx="109">
                  <c:v>1538308.569733928</c:v>
                </c:pt>
                <c:pt idx="110">
                  <c:v>1516025.5063119072</c:v>
                </c:pt>
                <c:pt idx="111">
                  <c:v>1528862.8361762718</c:v>
                </c:pt>
                <c:pt idx="112">
                  <c:v>1558704.4952634387</c:v>
                </c:pt>
                <c:pt idx="113">
                  <c:v>1588504.9672201804</c:v>
                </c:pt>
                <c:pt idx="114">
                  <c:v>1580626.4045808921</c:v>
                </c:pt>
                <c:pt idx="115">
                  <c:v>1606756.2318950426</c:v>
                </c:pt>
                <c:pt idx="116">
                  <c:v>1544025.3112692207</c:v>
                </c:pt>
                <c:pt idx="117">
                  <c:v>1561522.2235443632</c:v>
                </c:pt>
                <c:pt idx="118">
                  <c:v>1489695.6903717243</c:v>
                </c:pt>
                <c:pt idx="119">
                  <c:v>1539101.5784510081</c:v>
                </c:pt>
                <c:pt idx="120">
                  <c:v>1556371.8245671971</c:v>
                </c:pt>
                <c:pt idx="121">
                  <c:v>1595306.4844312374</c:v>
                </c:pt>
                <c:pt idx="122">
                  <c:v>1586671.476453864</c:v>
                </c:pt>
                <c:pt idx="123">
                  <c:v>1596962.6776648932</c:v>
                </c:pt>
                <c:pt idx="124">
                  <c:v>1640374.1171523791</c:v>
                </c:pt>
                <c:pt idx="125">
                  <c:v>1599468.5724318393</c:v>
                </c:pt>
                <c:pt idx="126">
                  <c:v>1669391.7659430029</c:v>
                </c:pt>
                <c:pt idx="127">
                  <c:v>1669066.2297837888</c:v>
                </c:pt>
                <c:pt idx="128">
                  <c:v>1671076.5196381498</c:v>
                </c:pt>
                <c:pt idx="129">
                  <c:v>1632619.3678836622</c:v>
                </c:pt>
                <c:pt idx="130">
                  <c:v>1725590.5700252233</c:v>
                </c:pt>
                <c:pt idx="131">
                  <c:v>1647816.2267007858</c:v>
                </c:pt>
                <c:pt idx="132">
                  <c:v>1721645.5936998157</c:v>
                </c:pt>
                <c:pt idx="133">
                  <c:v>1753246.7952513245</c:v>
                </c:pt>
                <c:pt idx="134">
                  <c:v>1765604.0392487759</c:v>
                </c:pt>
                <c:pt idx="135">
                  <c:v>1729753.3746237606</c:v>
                </c:pt>
                <c:pt idx="136">
                  <c:v>1673367.8642540216</c:v>
                </c:pt>
                <c:pt idx="137">
                  <c:v>1786965.3419718028</c:v>
                </c:pt>
                <c:pt idx="138">
                  <c:v>1691019.358170673</c:v>
                </c:pt>
                <c:pt idx="139">
                  <c:v>1720968.4708428178</c:v>
                </c:pt>
                <c:pt idx="140">
                  <c:v>1781341.4142452185</c:v>
                </c:pt>
                <c:pt idx="141">
                  <c:v>1745873.3799525877</c:v>
                </c:pt>
                <c:pt idx="142">
                  <c:v>1783102.88298652</c:v>
                </c:pt>
                <c:pt idx="143">
                  <c:v>1822615.0877299348</c:v>
                </c:pt>
                <c:pt idx="144">
                  <c:v>1808710.2106888904</c:v>
                </c:pt>
                <c:pt idx="145">
                  <c:v>1724412.2043766994</c:v>
                </c:pt>
                <c:pt idx="146">
                  <c:v>1823639.4372648075</c:v>
                </c:pt>
                <c:pt idx="147">
                  <c:v>1860646.8812091539</c:v>
                </c:pt>
                <c:pt idx="148">
                  <c:v>1762671.3002696359</c:v>
                </c:pt>
                <c:pt idx="149">
                  <c:v>1814193.5734046008</c:v>
                </c:pt>
                <c:pt idx="150">
                  <c:v>1809368.8892934399</c:v>
                </c:pt>
                <c:pt idx="151">
                  <c:v>1882538.7303168823</c:v>
                </c:pt>
                <c:pt idx="152">
                  <c:v>1866735.2278663118</c:v>
                </c:pt>
                <c:pt idx="153">
                  <c:v>1899050.7997893784</c:v>
                </c:pt>
                <c:pt idx="154">
                  <c:v>1879195.0100186861</c:v>
                </c:pt>
                <c:pt idx="155">
                  <c:v>1895620.097245995</c:v>
                </c:pt>
                <c:pt idx="156">
                  <c:v>1829640.5759953456</c:v>
                </c:pt>
                <c:pt idx="157">
                  <c:v>1884605.5920725262</c:v>
                </c:pt>
                <c:pt idx="158">
                  <c:v>1900035.894441003</c:v>
                </c:pt>
                <c:pt idx="159">
                  <c:v>1890758.0960586779</c:v>
                </c:pt>
                <c:pt idx="160">
                  <c:v>1998157.7203931063</c:v>
                </c:pt>
                <c:pt idx="161">
                  <c:v>1899696.3326905631</c:v>
                </c:pt>
                <c:pt idx="162">
                  <c:v>1992582.6385183139</c:v>
                </c:pt>
                <c:pt idx="163">
                  <c:v>1950920.8945475703</c:v>
                </c:pt>
                <c:pt idx="164">
                  <c:v>1965067.4377570159</c:v>
                </c:pt>
                <c:pt idx="165">
                  <c:v>1991380.0412867796</c:v>
                </c:pt>
                <c:pt idx="166">
                  <c:v>2016404.8712472133</c:v>
                </c:pt>
                <c:pt idx="167">
                  <c:v>1954768.4546751163</c:v>
                </c:pt>
                <c:pt idx="168">
                  <c:v>2054431.5648585504</c:v>
                </c:pt>
                <c:pt idx="169">
                  <c:v>2031852.3010897902</c:v>
                </c:pt>
                <c:pt idx="170">
                  <c:v>2014007.0413312672</c:v>
                </c:pt>
                <c:pt idx="171">
                  <c:v>2038577.3452424826</c:v>
                </c:pt>
                <c:pt idx="172">
                  <c:v>2102061.6952490211</c:v>
                </c:pt>
                <c:pt idx="173">
                  <c:v>2081032.005980023</c:v>
                </c:pt>
                <c:pt idx="174">
                  <c:v>2047595.3607835788</c:v>
                </c:pt>
                <c:pt idx="175">
                  <c:v>2084744.1053343457</c:v>
                </c:pt>
                <c:pt idx="176">
                  <c:v>2069318.4169036299</c:v>
                </c:pt>
                <c:pt idx="177">
                  <c:v>2157475.7684559179</c:v>
                </c:pt>
                <c:pt idx="178">
                  <c:v>2103574.0542338258</c:v>
                </c:pt>
                <c:pt idx="179">
                  <c:v>2199365.804428298</c:v>
                </c:pt>
                <c:pt idx="180">
                  <c:v>2163722.6666247356</c:v>
                </c:pt>
                <c:pt idx="181">
                  <c:v>2175204.4666495062</c:v>
                </c:pt>
                <c:pt idx="182">
                  <c:v>2133674.2537559173</c:v>
                </c:pt>
                <c:pt idx="183">
                  <c:v>2199526.5270286235</c:v>
                </c:pt>
                <c:pt idx="184">
                  <c:v>2191604.2545137182</c:v>
                </c:pt>
                <c:pt idx="185">
                  <c:v>2229958.3079469744</c:v>
                </c:pt>
                <c:pt idx="186">
                  <c:v>2241961.9976753476</c:v>
                </c:pt>
                <c:pt idx="187">
                  <c:v>2232196.2644241131</c:v>
                </c:pt>
                <c:pt idx="188">
                  <c:v>2231099.8804197074</c:v>
                </c:pt>
                <c:pt idx="189">
                  <c:v>2220288.5464149234</c:v>
                </c:pt>
                <c:pt idx="190">
                  <c:v>2184569.0993082654</c:v>
                </c:pt>
                <c:pt idx="191">
                  <c:v>2242349.0323372153</c:v>
                </c:pt>
                <c:pt idx="192">
                  <c:v>2247598.7085132943</c:v>
                </c:pt>
                <c:pt idx="193">
                  <c:v>2300206.3724296405</c:v>
                </c:pt>
                <c:pt idx="194">
                  <c:v>2304148.090876414</c:v>
                </c:pt>
                <c:pt idx="195">
                  <c:v>2266300.6913701445</c:v>
                </c:pt>
                <c:pt idx="196">
                  <c:v>2310179.0870744218</c:v>
                </c:pt>
                <c:pt idx="197">
                  <c:v>2308205.7345812242</c:v>
                </c:pt>
                <c:pt idx="198">
                  <c:v>2394531.6941856453</c:v>
                </c:pt>
                <c:pt idx="199">
                  <c:v>2419687.5637996006</c:v>
                </c:pt>
                <c:pt idx="200">
                  <c:v>2430639.0948278448</c:v>
                </c:pt>
                <c:pt idx="201">
                  <c:v>2402268.8706751233</c:v>
                </c:pt>
                <c:pt idx="202">
                  <c:v>2492724.6382106114</c:v>
                </c:pt>
                <c:pt idx="203">
                  <c:v>2507667.6167290495</c:v>
                </c:pt>
                <c:pt idx="204">
                  <c:v>2489047.5185529166</c:v>
                </c:pt>
                <c:pt idx="205">
                  <c:v>2495568.8544308348</c:v>
                </c:pt>
                <c:pt idx="206">
                  <c:v>2573971.6101433439</c:v>
                </c:pt>
                <c:pt idx="207">
                  <c:v>2554586.916945593</c:v>
                </c:pt>
                <c:pt idx="208">
                  <c:v>2517931.0565128746</c:v>
                </c:pt>
                <c:pt idx="209">
                  <c:v>2622386.4501702553</c:v>
                </c:pt>
                <c:pt idx="210">
                  <c:v>2553396.0171013176</c:v>
                </c:pt>
                <c:pt idx="211">
                  <c:v>2546650.020141697</c:v>
                </c:pt>
                <c:pt idx="212">
                  <c:v>2593076.8404683778</c:v>
                </c:pt>
                <c:pt idx="213">
                  <c:v>2571802.8346172119</c:v>
                </c:pt>
                <c:pt idx="214">
                  <c:v>2631189.8492712239</c:v>
                </c:pt>
                <c:pt idx="215">
                  <c:v>2637729.2048308565</c:v>
                </c:pt>
                <c:pt idx="216">
                  <c:v>2685425.9833850423</c:v>
                </c:pt>
                <c:pt idx="217">
                  <c:v>2682222.9343518615</c:v>
                </c:pt>
                <c:pt idx="218">
                  <c:v>2644098.8599482784</c:v>
                </c:pt>
                <c:pt idx="219">
                  <c:v>2750458.7855798788</c:v>
                </c:pt>
                <c:pt idx="220">
                  <c:v>2708230.3353733765</c:v>
                </c:pt>
                <c:pt idx="221">
                  <c:v>2643265.0940947421</c:v>
                </c:pt>
                <c:pt idx="222">
                  <c:v>2663942.6414883807</c:v>
                </c:pt>
                <c:pt idx="223">
                  <c:v>2646202.4847877114</c:v>
                </c:pt>
                <c:pt idx="224">
                  <c:v>2661551.6233897414</c:v>
                </c:pt>
                <c:pt idx="225">
                  <c:v>2711636.8333462826</c:v>
                </c:pt>
                <c:pt idx="226">
                  <c:v>2710264.1601252286</c:v>
                </c:pt>
                <c:pt idx="227">
                  <c:v>2688526.3847276554</c:v>
                </c:pt>
                <c:pt idx="228">
                  <c:v>2686799.5307803964</c:v>
                </c:pt>
                <c:pt idx="229">
                  <c:v>2710533.3754555769</c:v>
                </c:pt>
                <c:pt idx="230">
                  <c:v>2718753.8285264978</c:v>
                </c:pt>
                <c:pt idx="231">
                  <c:v>2661223.5926775835</c:v>
                </c:pt>
                <c:pt idx="232">
                  <c:v>2685010.8538707206</c:v>
                </c:pt>
                <c:pt idx="233">
                  <c:v>2718085.8709185291</c:v>
                </c:pt>
              </c:numCache>
            </c:numRef>
          </c:val>
          <c:smooth val="0"/>
          <c:extLst>
            <c:ext xmlns:c16="http://schemas.microsoft.com/office/drawing/2014/chart" uri="{C3380CC4-5D6E-409C-BE32-E72D297353CC}">
              <c16:uniqueId val="{00000000-9323-42D6-9787-B6059D30E4FD}"/>
            </c:ext>
          </c:extLst>
        </c:ser>
        <c:ser>
          <c:idx val="3"/>
          <c:order val="3"/>
          <c:tx>
            <c:strRef>
              <c:f>'7_ábra_chart'!$H$9</c:f>
              <c:strCache>
                <c:ptCount val="1"/>
                <c:pt idx="0">
                  <c:v>Vendégéjszakák száma trend</c:v>
                </c:pt>
              </c:strCache>
            </c:strRef>
          </c:tx>
          <c:spPr>
            <a:ln>
              <a:solidFill>
                <a:srgbClr val="DA0000"/>
              </a:solidFill>
            </a:ln>
          </c:spPr>
          <c:marker>
            <c:symbol val="none"/>
          </c:marker>
          <c:cat>
            <c:numRef>
              <c:f>'7_ábra_chart'!$D$10:$D$243</c:f>
              <c:numCache>
                <c:formatCode>m/d/yyyy</c:formatCode>
                <c:ptCount val="23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numCache>
            </c:numRef>
          </c:cat>
          <c:val>
            <c:numRef>
              <c:f>'7_ábra_chart'!$H$10:$H$243</c:f>
              <c:numCache>
                <c:formatCode>#,##0</c:formatCode>
                <c:ptCount val="234"/>
                <c:pt idx="0">
                  <c:v>1415678.8922628278</c:v>
                </c:pt>
                <c:pt idx="1">
                  <c:v>1414329.7944529951</c:v>
                </c:pt>
                <c:pt idx="2">
                  <c:v>1414741.5434083452</c:v>
                </c:pt>
                <c:pt idx="3">
                  <c:v>1420901.7910902819</c:v>
                </c:pt>
                <c:pt idx="4">
                  <c:v>1429799.3373906247</c:v>
                </c:pt>
                <c:pt idx="5">
                  <c:v>1439233.7237945304</c:v>
                </c:pt>
                <c:pt idx="6">
                  <c:v>1451566.0712995399</c:v>
                </c:pt>
                <c:pt idx="7">
                  <c:v>1467276.1766314732</c:v>
                </c:pt>
                <c:pt idx="8">
                  <c:v>1475677.634657061</c:v>
                </c:pt>
                <c:pt idx="9">
                  <c:v>1475843.6343958075</c:v>
                </c:pt>
                <c:pt idx="10">
                  <c:v>1478710.4088176643</c:v>
                </c:pt>
                <c:pt idx="11">
                  <c:v>1476453.8942574344</c:v>
                </c:pt>
                <c:pt idx="12">
                  <c:v>1465289.505723048</c:v>
                </c:pt>
                <c:pt idx="13">
                  <c:v>1467310.2215549613</c:v>
                </c:pt>
                <c:pt idx="14">
                  <c:v>1486439.046335587</c:v>
                </c:pt>
                <c:pt idx="15">
                  <c:v>1491777.1622708696</c:v>
                </c:pt>
                <c:pt idx="16">
                  <c:v>1480574.3857075754</c:v>
                </c:pt>
                <c:pt idx="17">
                  <c:v>1480881.6760355029</c:v>
                </c:pt>
                <c:pt idx="18">
                  <c:v>1489336.642222936</c:v>
                </c:pt>
                <c:pt idx="19">
                  <c:v>1486706.4839584397</c:v>
                </c:pt>
                <c:pt idx="20">
                  <c:v>1473866.9459940209</c:v>
                </c:pt>
                <c:pt idx="21">
                  <c:v>1458823.4081304548</c:v>
                </c:pt>
                <c:pt idx="22">
                  <c:v>1445534.9952800684</c:v>
                </c:pt>
                <c:pt idx="23">
                  <c:v>1441375.3158499585</c:v>
                </c:pt>
                <c:pt idx="24">
                  <c:v>1455915.2676027906</c:v>
                </c:pt>
                <c:pt idx="25">
                  <c:v>1476856.1509543082</c:v>
                </c:pt>
                <c:pt idx="26">
                  <c:v>1477299.9491390283</c:v>
                </c:pt>
                <c:pt idx="27">
                  <c:v>1473913.1575245277</c:v>
                </c:pt>
                <c:pt idx="28">
                  <c:v>1486849.1768343342</c:v>
                </c:pt>
                <c:pt idx="29">
                  <c:v>1493584.5623666609</c:v>
                </c:pt>
                <c:pt idx="30">
                  <c:v>1482199.9382444562</c:v>
                </c:pt>
                <c:pt idx="31">
                  <c:v>1463047.6089795327</c:v>
                </c:pt>
                <c:pt idx="32">
                  <c:v>1454691.7061152917</c:v>
                </c:pt>
                <c:pt idx="33">
                  <c:v>1458268.4896386277</c:v>
                </c:pt>
                <c:pt idx="34">
                  <c:v>1456525.6345616335</c:v>
                </c:pt>
                <c:pt idx="35">
                  <c:v>1455958.7507414035</c:v>
                </c:pt>
                <c:pt idx="36">
                  <c:v>1458660.0225021741</c:v>
                </c:pt>
                <c:pt idx="37">
                  <c:v>1447680.4614514438</c:v>
                </c:pt>
                <c:pt idx="38">
                  <c:v>1442995.7208748008</c:v>
                </c:pt>
                <c:pt idx="39">
                  <c:v>1465442.6027265028</c:v>
                </c:pt>
                <c:pt idx="40">
                  <c:v>1492918.4428908003</c:v>
                </c:pt>
                <c:pt idx="41">
                  <c:v>1505732.4585083772</c:v>
                </c:pt>
                <c:pt idx="42">
                  <c:v>1509062.8241148994</c:v>
                </c:pt>
                <c:pt idx="43">
                  <c:v>1513171.0652591921</c:v>
                </c:pt>
                <c:pt idx="44">
                  <c:v>1518330.4285404594</c:v>
                </c:pt>
                <c:pt idx="45">
                  <c:v>1514315.8862784812</c:v>
                </c:pt>
                <c:pt idx="46">
                  <c:v>1505317.6879588536</c:v>
                </c:pt>
                <c:pt idx="47">
                  <c:v>1504740.6367900809</c:v>
                </c:pt>
                <c:pt idx="48">
                  <c:v>1508118.6440820321</c:v>
                </c:pt>
                <c:pt idx="49">
                  <c:v>1519615.856759618</c:v>
                </c:pt>
                <c:pt idx="50">
                  <c:v>1536088.900031999</c:v>
                </c:pt>
                <c:pt idx="51">
                  <c:v>1540591.2894384223</c:v>
                </c:pt>
                <c:pt idx="52">
                  <c:v>1537941.988067158</c:v>
                </c:pt>
                <c:pt idx="53">
                  <c:v>1534421.4757075985</c:v>
                </c:pt>
                <c:pt idx="54">
                  <c:v>1535770.4227903893</c:v>
                </c:pt>
                <c:pt idx="55">
                  <c:v>1545392.9352383718</c:v>
                </c:pt>
                <c:pt idx="56">
                  <c:v>1556399.3725710132</c:v>
                </c:pt>
                <c:pt idx="57">
                  <c:v>1576377.6427184886</c:v>
                </c:pt>
                <c:pt idx="58">
                  <c:v>1604834.5064979959</c:v>
                </c:pt>
                <c:pt idx="59">
                  <c:v>1619267.3367132321</c:v>
                </c:pt>
                <c:pt idx="60">
                  <c:v>1619309.9046996564</c:v>
                </c:pt>
                <c:pt idx="61">
                  <c:v>1620400.1682116378</c:v>
                </c:pt>
                <c:pt idx="62">
                  <c:v>1627475.3491188423</c:v>
                </c:pt>
                <c:pt idx="63">
                  <c:v>1638830.6734349735</c:v>
                </c:pt>
                <c:pt idx="64">
                  <c:v>1641389.4370412407</c:v>
                </c:pt>
                <c:pt idx="65">
                  <c:v>1631516.0540400269</c:v>
                </c:pt>
                <c:pt idx="66">
                  <c:v>1623547.9320723049</c:v>
                </c:pt>
                <c:pt idx="67">
                  <c:v>1629979.9154573176</c:v>
                </c:pt>
                <c:pt idx="68">
                  <c:v>1648946.5608677724</c:v>
                </c:pt>
                <c:pt idx="69">
                  <c:v>1664327.0272679806</c:v>
                </c:pt>
                <c:pt idx="70">
                  <c:v>1666556.8138151309</c:v>
                </c:pt>
                <c:pt idx="71">
                  <c:v>1659463.3360147094</c:v>
                </c:pt>
                <c:pt idx="72">
                  <c:v>1649874.4412357321</c:v>
                </c:pt>
                <c:pt idx="73">
                  <c:v>1639115.0890806913</c:v>
                </c:pt>
                <c:pt idx="74">
                  <c:v>1630353.3705262928</c:v>
                </c:pt>
                <c:pt idx="75">
                  <c:v>1624645.5966340273</c:v>
                </c:pt>
                <c:pt idx="76">
                  <c:v>1626737.2305281141</c:v>
                </c:pt>
                <c:pt idx="77">
                  <c:v>1638361.9072107207</c:v>
                </c:pt>
                <c:pt idx="78">
                  <c:v>1645820.6426170631</c:v>
                </c:pt>
                <c:pt idx="79">
                  <c:v>1649411.2163573345</c:v>
                </c:pt>
                <c:pt idx="80">
                  <c:v>1647978.4674414524</c:v>
                </c:pt>
                <c:pt idx="81">
                  <c:v>1635599.329853869</c:v>
                </c:pt>
                <c:pt idx="82">
                  <c:v>1634821.8528248605</c:v>
                </c:pt>
                <c:pt idx="83">
                  <c:v>1660031.0526841783</c:v>
                </c:pt>
                <c:pt idx="84">
                  <c:v>1690509.6243269059</c:v>
                </c:pt>
                <c:pt idx="85">
                  <c:v>1713366.378817487</c:v>
                </c:pt>
                <c:pt idx="86">
                  <c:v>1720360.5222384236</c:v>
                </c:pt>
                <c:pt idx="87">
                  <c:v>1692717.3714944769</c:v>
                </c:pt>
                <c:pt idx="88">
                  <c:v>1659638.7504630508</c:v>
                </c:pt>
                <c:pt idx="89">
                  <c:v>1656594.4863006251</c:v>
                </c:pt>
                <c:pt idx="90">
                  <c:v>1666257.4715740543</c:v>
                </c:pt>
                <c:pt idx="91">
                  <c:v>1669580.2621751805</c:v>
                </c:pt>
                <c:pt idx="92">
                  <c:v>1670854.3596691717</c:v>
                </c:pt>
                <c:pt idx="93">
                  <c:v>1684650.1935695661</c:v>
                </c:pt>
                <c:pt idx="94">
                  <c:v>1701713.0424976388</c:v>
                </c:pt>
                <c:pt idx="95">
                  <c:v>1700257.3054791784</c:v>
                </c:pt>
                <c:pt idx="96">
                  <c:v>1699322.8160289347</c:v>
                </c:pt>
                <c:pt idx="97">
                  <c:v>1702336.9192754577</c:v>
                </c:pt>
                <c:pt idx="98">
                  <c:v>1693654.5062105109</c:v>
                </c:pt>
                <c:pt idx="99">
                  <c:v>1695806.070528493</c:v>
                </c:pt>
                <c:pt idx="100">
                  <c:v>1695458.242947279</c:v>
                </c:pt>
                <c:pt idx="101">
                  <c:v>1671457.5893001833</c:v>
                </c:pt>
                <c:pt idx="102">
                  <c:v>1650377.0107839925</c:v>
                </c:pt>
                <c:pt idx="103">
                  <c:v>1641044.4106671223</c:v>
                </c:pt>
                <c:pt idx="104">
                  <c:v>1645383.7334234475</c:v>
                </c:pt>
                <c:pt idx="105">
                  <c:v>1651827.8711064162</c:v>
                </c:pt>
                <c:pt idx="106">
                  <c:v>1641063.1048551505</c:v>
                </c:pt>
                <c:pt idx="107">
                  <c:v>1621522.6590450427</c:v>
                </c:pt>
                <c:pt idx="108">
                  <c:v>1593092.5477772343</c:v>
                </c:pt>
                <c:pt idx="109">
                  <c:v>1558078.6157047942</c:v>
                </c:pt>
                <c:pt idx="110">
                  <c:v>1538164.2702370933</c:v>
                </c:pt>
                <c:pt idx="111">
                  <c:v>1542230.1643672273</c:v>
                </c:pt>
                <c:pt idx="112">
                  <c:v>1560479.9743655804</c:v>
                </c:pt>
                <c:pt idx="113">
                  <c:v>1577385.7539939873</c:v>
                </c:pt>
                <c:pt idx="114">
                  <c:v>1585483.2092029336</c:v>
                </c:pt>
                <c:pt idx="115">
                  <c:v>1581068.7840424306</c:v>
                </c:pt>
                <c:pt idx="116">
                  <c:v>1564818.607850295</c:v>
                </c:pt>
                <c:pt idx="117">
                  <c:v>1544864.0879699332</c:v>
                </c:pt>
                <c:pt idx="118">
                  <c:v>1532255.3902197552</c:v>
                </c:pt>
                <c:pt idx="119">
                  <c:v>1540483.7746713182</c:v>
                </c:pt>
                <c:pt idx="120">
                  <c:v>1563082.5365955317</c:v>
                </c:pt>
                <c:pt idx="121">
                  <c:v>1582295.792759618</c:v>
                </c:pt>
                <c:pt idx="122">
                  <c:v>1593799.3134643191</c:v>
                </c:pt>
                <c:pt idx="123">
                  <c:v>1606309.7671053861</c:v>
                </c:pt>
                <c:pt idx="124">
                  <c:v>1618941.9845705004</c:v>
                </c:pt>
                <c:pt idx="125">
                  <c:v>1630531.8378335517</c:v>
                </c:pt>
                <c:pt idx="126">
                  <c:v>1649246.2304674515</c:v>
                </c:pt>
                <c:pt idx="127">
                  <c:v>1662934.5643007383</c:v>
                </c:pt>
                <c:pt idx="128">
                  <c:v>1662951.1540279158</c:v>
                </c:pt>
                <c:pt idx="129">
                  <c:v>1667872.9016691595</c:v>
                </c:pt>
                <c:pt idx="130">
                  <c:v>1679930.5279194782</c:v>
                </c:pt>
                <c:pt idx="131">
                  <c:v>1689630.7400856963</c:v>
                </c:pt>
                <c:pt idx="132">
                  <c:v>1711173.1460509151</c:v>
                </c:pt>
                <c:pt idx="133">
                  <c:v>1737380.1018522352</c:v>
                </c:pt>
                <c:pt idx="134">
                  <c:v>1742633.2850073848</c:v>
                </c:pt>
                <c:pt idx="135">
                  <c:v>1727267.6327784783</c:v>
                </c:pt>
                <c:pt idx="136">
                  <c:v>1721136.6197656454</c:v>
                </c:pt>
                <c:pt idx="137">
                  <c:v>1728646.2304708052</c:v>
                </c:pt>
                <c:pt idx="138">
                  <c:v>1726763.9939545484</c:v>
                </c:pt>
                <c:pt idx="139">
                  <c:v>1734040.9373245456</c:v>
                </c:pt>
                <c:pt idx="140">
                  <c:v>1753322.3126775473</c:v>
                </c:pt>
                <c:pt idx="141">
                  <c:v>1765821.1028728406</c:v>
                </c:pt>
                <c:pt idx="142">
                  <c:v>1782668.0991304761</c:v>
                </c:pt>
                <c:pt idx="143">
                  <c:v>1797984.0797012397</c:v>
                </c:pt>
                <c:pt idx="144">
                  <c:v>1790102.2094131196</c:v>
                </c:pt>
                <c:pt idx="145">
                  <c:v>1782653.4961237349</c:v>
                </c:pt>
                <c:pt idx="146">
                  <c:v>1803508.9895024721</c:v>
                </c:pt>
                <c:pt idx="147">
                  <c:v>1816313.3001552289</c:v>
                </c:pt>
                <c:pt idx="148">
                  <c:v>1806151.2198852524</c:v>
                </c:pt>
                <c:pt idx="149">
                  <c:v>1808481.4774544623</c:v>
                </c:pt>
                <c:pt idx="150">
                  <c:v>1830237.9100945988</c:v>
                </c:pt>
                <c:pt idx="151">
                  <c:v>1856140.0171322734</c:v>
                </c:pt>
                <c:pt idx="152">
                  <c:v>1873978.3131540294</c:v>
                </c:pt>
                <c:pt idx="153">
                  <c:v>1882457.1396395264</c:v>
                </c:pt>
                <c:pt idx="154">
                  <c:v>1883746.5413178389</c:v>
                </c:pt>
                <c:pt idx="155">
                  <c:v>1875433.415673164</c:v>
                </c:pt>
                <c:pt idx="156">
                  <c:v>1868331.6971310191</c:v>
                </c:pt>
                <c:pt idx="157">
                  <c:v>1878448.0643987108</c:v>
                </c:pt>
                <c:pt idx="158">
                  <c:v>1896577.185613926</c:v>
                </c:pt>
                <c:pt idx="159">
                  <c:v>1919229.8712933804</c:v>
                </c:pt>
                <c:pt idx="160">
                  <c:v>1939883.6322012809</c:v>
                </c:pt>
                <c:pt idx="161">
                  <c:v>1947921.8630917729</c:v>
                </c:pt>
                <c:pt idx="162">
                  <c:v>1957184.7241201759</c:v>
                </c:pt>
                <c:pt idx="163">
                  <c:v>1964416.8828356368</c:v>
                </c:pt>
                <c:pt idx="164">
                  <c:v>1971908.48470522</c:v>
                </c:pt>
                <c:pt idx="165">
                  <c:v>1987011.0471193432</c:v>
                </c:pt>
                <c:pt idx="166">
                  <c:v>1994131.9176474647</c:v>
                </c:pt>
                <c:pt idx="167">
                  <c:v>2000630.2427964255</c:v>
                </c:pt>
                <c:pt idx="168">
                  <c:v>2019325.0345209346</c:v>
                </c:pt>
                <c:pt idx="169">
                  <c:v>2029348.9771878929</c:v>
                </c:pt>
                <c:pt idx="170">
                  <c:v>2031728.7056501384</c:v>
                </c:pt>
                <c:pt idx="171">
                  <c:v>2049770.058398891</c:v>
                </c:pt>
                <c:pt idx="172">
                  <c:v>2071992.6261644547</c:v>
                </c:pt>
                <c:pt idx="173">
                  <c:v>2074990.2061086786</c:v>
                </c:pt>
                <c:pt idx="174">
                  <c:v>2070498.8430585975</c:v>
                </c:pt>
                <c:pt idx="175">
                  <c:v>2077291.4522511393</c:v>
                </c:pt>
                <c:pt idx="176">
                  <c:v>2096728.0465757567</c:v>
                </c:pt>
                <c:pt idx="177">
                  <c:v>2119907.2576244068</c:v>
                </c:pt>
                <c:pt idx="178">
                  <c:v>2140270.2337051192</c:v>
                </c:pt>
                <c:pt idx="179">
                  <c:v>2160348.7011550618</c:v>
                </c:pt>
                <c:pt idx="180">
                  <c:v>2168909.6712973355</c:v>
                </c:pt>
                <c:pt idx="181">
                  <c:v>2164394.4548975974</c:v>
                </c:pt>
                <c:pt idx="182">
                  <c:v>2166252.2662076727</c:v>
                </c:pt>
                <c:pt idx="183">
                  <c:v>2182149.2642088542</c:v>
                </c:pt>
                <c:pt idx="184">
                  <c:v>2202055.7161993692</c:v>
                </c:pt>
                <c:pt idx="185">
                  <c:v>2220140.8688054546</c:v>
                </c:pt>
                <c:pt idx="186">
                  <c:v>2231608.0975428312</c:v>
                </c:pt>
                <c:pt idx="187">
                  <c:v>2232593.8838007371</c:v>
                </c:pt>
                <c:pt idx="188">
                  <c:v>2227903.7763575939</c:v>
                </c:pt>
                <c:pt idx="189">
                  <c:v>2219161.5771620334</c:v>
                </c:pt>
                <c:pt idx="190">
                  <c:v>2218140.3442575233</c:v>
                </c:pt>
                <c:pt idx="191">
                  <c:v>2235073.8231821544</c:v>
                </c:pt>
                <c:pt idx="192">
                  <c:v>2260840.7743355813</c:v>
                </c:pt>
                <c:pt idx="193">
                  <c:v>2283998.8170420541</c:v>
                </c:pt>
                <c:pt idx="194">
                  <c:v>2292764.0413444159</c:v>
                </c:pt>
                <c:pt idx="195">
                  <c:v>2294184.2658743979</c:v>
                </c:pt>
                <c:pt idx="196">
                  <c:v>2307216.9568469562</c:v>
                </c:pt>
                <c:pt idx="197">
                  <c:v>2336219.1509928242</c:v>
                </c:pt>
                <c:pt idx="198">
                  <c:v>2376139.3324195077</c:v>
                </c:pt>
                <c:pt idx="199">
                  <c:v>2407919.1666836813</c:v>
                </c:pt>
                <c:pt idx="200">
                  <c:v>2421372.3517525801</c:v>
                </c:pt>
                <c:pt idx="201">
                  <c:v>2437423.651045077</c:v>
                </c:pt>
                <c:pt idx="202">
                  <c:v>2468246.4495305619</c:v>
                </c:pt>
                <c:pt idx="203">
                  <c:v>2490700.556615876</c:v>
                </c:pt>
                <c:pt idx="204">
                  <c:v>2498038.049389394</c:v>
                </c:pt>
                <c:pt idx="205">
                  <c:v>2515003.2691267091</c:v>
                </c:pt>
                <c:pt idx="206">
                  <c:v>2539576.5715285251</c:v>
                </c:pt>
                <c:pt idx="207">
                  <c:v>2547975.9208237207</c:v>
                </c:pt>
                <c:pt idx="208">
                  <c:v>2555175.8507732488</c:v>
                </c:pt>
                <c:pt idx="209">
                  <c:v>2569636.9789197575</c:v>
                </c:pt>
                <c:pt idx="210">
                  <c:v>2568106.4236315931</c:v>
                </c:pt>
                <c:pt idx="211">
                  <c:v>2565897.8644422134</c:v>
                </c:pt>
                <c:pt idx="212">
                  <c:v>2577550.5736423298</c:v>
                </c:pt>
                <c:pt idx="213">
                  <c:v>2594383.9732213477</c:v>
                </c:pt>
                <c:pt idx="214">
                  <c:v>2617808.9673269531</c:v>
                </c:pt>
                <c:pt idx="215">
                  <c:v>2643965.6225524251</c:v>
                </c:pt>
                <c:pt idx="216">
                  <c:v>2664370.0206993823</c:v>
                </c:pt>
                <c:pt idx="217">
                  <c:v>2671705.3207945651</c:v>
                </c:pt>
                <c:pt idx="218">
                  <c:v>2681519.4386065481</c:v>
                </c:pt>
                <c:pt idx="219">
                  <c:v>2699488.6948379669</c:v>
                </c:pt>
                <c:pt idx="220">
                  <c:v>2693221.1394647197</c:v>
                </c:pt>
                <c:pt idx="221">
                  <c:v>2669902.2538453033</c:v>
                </c:pt>
                <c:pt idx="222">
                  <c:v>2659112.7539932732</c:v>
                </c:pt>
                <c:pt idx="223">
                  <c:v>2660318.3541140081</c:v>
                </c:pt>
                <c:pt idx="224">
                  <c:v>2673817.3770162067</c:v>
                </c:pt>
                <c:pt idx="225">
                  <c:v>2693607.3317556144</c:v>
                </c:pt>
                <c:pt idx="226">
                  <c:v>2700733.8229334317</c:v>
                </c:pt>
                <c:pt idx="227">
                  <c:v>2696426.2196186977</c:v>
                </c:pt>
                <c:pt idx="228">
                  <c:v>2697057.0123214182</c:v>
                </c:pt>
                <c:pt idx="229">
                  <c:v>2703857.6377373138</c:v>
                </c:pt>
                <c:pt idx="230">
                  <c:v>2700889.9128508437</c:v>
                </c:pt>
                <c:pt idx="231">
                  <c:v>2690736.9247002457</c:v>
                </c:pt>
                <c:pt idx="232">
                  <c:v>2695859.0343340347</c:v>
                </c:pt>
                <c:pt idx="233">
                  <c:v>2715294.0642603654</c:v>
                </c:pt>
              </c:numCache>
            </c:numRef>
          </c:val>
          <c:smooth val="0"/>
          <c:extLst>
            <c:ext xmlns:c16="http://schemas.microsoft.com/office/drawing/2014/chart" uri="{C3380CC4-5D6E-409C-BE32-E72D297353CC}">
              <c16:uniqueId val="{00000001-9323-42D6-9787-B6059D30E4FD}"/>
            </c:ext>
          </c:extLst>
        </c:ser>
        <c:dLbls>
          <c:showLegendKey val="0"/>
          <c:showVal val="0"/>
          <c:showCatName val="0"/>
          <c:showSerName val="0"/>
          <c:showPercent val="0"/>
          <c:showBubbleSize val="0"/>
        </c:dLbls>
        <c:marker val="1"/>
        <c:smooth val="0"/>
        <c:axId val="744008168"/>
        <c:axId val="1"/>
      </c:lineChart>
      <c:lineChart>
        <c:grouping val="standard"/>
        <c:varyColors val="0"/>
        <c:ser>
          <c:idx val="0"/>
          <c:order val="0"/>
          <c:tx>
            <c:strRef>
              <c:f>'7_ábra_chart'!$E$9</c:f>
              <c:strCache>
                <c:ptCount val="1"/>
                <c:pt idx="0">
                  <c:v>Vendégek száma (jobb skála)</c:v>
                </c:pt>
              </c:strCache>
            </c:strRef>
          </c:tx>
          <c:spPr>
            <a:ln>
              <a:solidFill>
                <a:srgbClr val="8EC8D0"/>
              </a:solidFill>
              <a:prstDash val="sysDash"/>
            </a:ln>
          </c:spPr>
          <c:marker>
            <c:symbol val="none"/>
          </c:marker>
          <c:cat>
            <c:numRef>
              <c:f>'7_ábra_chart'!$D$10:$D$243</c:f>
              <c:numCache>
                <c:formatCode>m/d/yyyy</c:formatCode>
                <c:ptCount val="23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numCache>
            </c:numRef>
          </c:cat>
          <c:val>
            <c:numRef>
              <c:f>'7_ábra_chart'!$E$10:$E$243</c:f>
              <c:numCache>
                <c:formatCode>#,##0</c:formatCode>
                <c:ptCount val="234"/>
                <c:pt idx="0">
                  <c:v>469895.85415462375</c:v>
                </c:pt>
                <c:pt idx="1">
                  <c:v>468951.74560117669</c:v>
                </c:pt>
                <c:pt idx="2">
                  <c:v>463661.0054726096</c:v>
                </c:pt>
                <c:pt idx="3">
                  <c:v>474938.69599535235</c:v>
                </c:pt>
                <c:pt idx="4">
                  <c:v>469480.47458335612</c:v>
                </c:pt>
                <c:pt idx="5">
                  <c:v>481567.48918715812</c:v>
                </c:pt>
                <c:pt idx="6">
                  <c:v>480832.8993945964</c:v>
                </c:pt>
                <c:pt idx="7">
                  <c:v>485651.52155143884</c:v>
                </c:pt>
                <c:pt idx="8">
                  <c:v>493198.49863834894</c:v>
                </c:pt>
                <c:pt idx="9">
                  <c:v>481188.80670741375</c:v>
                </c:pt>
                <c:pt idx="10">
                  <c:v>486550.14111795137</c:v>
                </c:pt>
                <c:pt idx="11">
                  <c:v>496238.26035343704</c:v>
                </c:pt>
                <c:pt idx="12">
                  <c:v>478390.6481760068</c:v>
                </c:pt>
                <c:pt idx="13">
                  <c:v>478141.59020234016</c:v>
                </c:pt>
                <c:pt idx="14">
                  <c:v>498174.36206970195</c:v>
                </c:pt>
                <c:pt idx="15">
                  <c:v>505044.84666532488</c:v>
                </c:pt>
                <c:pt idx="16">
                  <c:v>485702.95233510807</c:v>
                </c:pt>
                <c:pt idx="17">
                  <c:v>498401.72035202943</c:v>
                </c:pt>
                <c:pt idx="18">
                  <c:v>493048.18571529986</c:v>
                </c:pt>
                <c:pt idx="19">
                  <c:v>496515.52863859455</c:v>
                </c:pt>
                <c:pt idx="20">
                  <c:v>492639.96364555293</c:v>
                </c:pt>
                <c:pt idx="21">
                  <c:v>490419.64917036396</c:v>
                </c:pt>
                <c:pt idx="22">
                  <c:v>489663.19176061987</c:v>
                </c:pt>
                <c:pt idx="23">
                  <c:v>476737.89195023745</c:v>
                </c:pt>
                <c:pt idx="24">
                  <c:v>487898.75896423124</c:v>
                </c:pt>
                <c:pt idx="25">
                  <c:v>507012.68838555377</c:v>
                </c:pt>
                <c:pt idx="26">
                  <c:v>512277.85279547644</c:v>
                </c:pt>
                <c:pt idx="27">
                  <c:v>484426.63147001731</c:v>
                </c:pt>
                <c:pt idx="28">
                  <c:v>522287.28644699464</c:v>
                </c:pt>
                <c:pt idx="29">
                  <c:v>501518.65385982435</c:v>
                </c:pt>
                <c:pt idx="30">
                  <c:v>507233.84222870064</c:v>
                </c:pt>
                <c:pt idx="31">
                  <c:v>495259.54759685788</c:v>
                </c:pt>
                <c:pt idx="32">
                  <c:v>491408.41424502182</c:v>
                </c:pt>
                <c:pt idx="33">
                  <c:v>506117.12845581147</c:v>
                </c:pt>
                <c:pt idx="34">
                  <c:v>505660.40678617731</c:v>
                </c:pt>
                <c:pt idx="35">
                  <c:v>485578.47882568551</c:v>
                </c:pt>
                <c:pt idx="36">
                  <c:v>516301.58143949648</c:v>
                </c:pt>
                <c:pt idx="37">
                  <c:v>499049.89795515203</c:v>
                </c:pt>
                <c:pt idx="38">
                  <c:v>480637.8471421455</c:v>
                </c:pt>
                <c:pt idx="39">
                  <c:v>499393.80848766287</c:v>
                </c:pt>
                <c:pt idx="40">
                  <c:v>518426.10230779491</c:v>
                </c:pt>
                <c:pt idx="41">
                  <c:v>518123.65085108642</c:v>
                </c:pt>
                <c:pt idx="42">
                  <c:v>512215.16363320238</c:v>
                </c:pt>
                <c:pt idx="43">
                  <c:v>526870.90140584914</c:v>
                </c:pt>
                <c:pt idx="44">
                  <c:v>523921.10327405075</c:v>
                </c:pt>
                <c:pt idx="45">
                  <c:v>528515.74511723919</c:v>
                </c:pt>
                <c:pt idx="46">
                  <c:v>509433.2720575218</c:v>
                </c:pt>
                <c:pt idx="47">
                  <c:v>528389.37418165058</c:v>
                </c:pt>
                <c:pt idx="48">
                  <c:v>514247.88232958107</c:v>
                </c:pt>
                <c:pt idx="49">
                  <c:v>515274.78146260581</c:v>
                </c:pt>
                <c:pt idx="50">
                  <c:v>538634.5033442796</c:v>
                </c:pt>
                <c:pt idx="51">
                  <c:v>537413.243378888</c:v>
                </c:pt>
                <c:pt idx="52">
                  <c:v>536818.60323685093</c:v>
                </c:pt>
                <c:pt idx="53">
                  <c:v>536530.12091475748</c:v>
                </c:pt>
                <c:pt idx="54">
                  <c:v>544313.02283586294</c:v>
                </c:pt>
                <c:pt idx="55">
                  <c:v>554403.42329067877</c:v>
                </c:pt>
                <c:pt idx="56">
                  <c:v>544710.24962519179</c:v>
                </c:pt>
                <c:pt idx="57">
                  <c:v>553955.50298643811</c:v>
                </c:pt>
                <c:pt idx="58">
                  <c:v>571666.99553546635</c:v>
                </c:pt>
                <c:pt idx="59">
                  <c:v>584443.73867897724</c:v>
                </c:pt>
                <c:pt idx="60">
                  <c:v>570474.48419241118</c:v>
                </c:pt>
                <c:pt idx="61">
                  <c:v>582921.68274998153</c:v>
                </c:pt>
                <c:pt idx="62">
                  <c:v>581006.80316057894</c:v>
                </c:pt>
                <c:pt idx="63">
                  <c:v>595722.23440505879</c:v>
                </c:pt>
                <c:pt idx="64">
                  <c:v>596022.86883555772</c:v>
                </c:pt>
                <c:pt idx="65">
                  <c:v>579025.28873969731</c:v>
                </c:pt>
                <c:pt idx="66">
                  <c:v>579583.09807719593</c:v>
                </c:pt>
                <c:pt idx="67">
                  <c:v>572165.02303382626</c:v>
                </c:pt>
                <c:pt idx="68">
                  <c:v>605194.7239289186</c:v>
                </c:pt>
                <c:pt idx="69">
                  <c:v>600230.62236454908</c:v>
                </c:pt>
                <c:pt idx="70">
                  <c:v>598751.79024954617</c:v>
                </c:pt>
                <c:pt idx="71">
                  <c:v>598820.41800735157</c:v>
                </c:pt>
                <c:pt idx="72">
                  <c:v>609759.47680772142</c:v>
                </c:pt>
                <c:pt idx="73">
                  <c:v>595020.53857718431</c:v>
                </c:pt>
                <c:pt idx="74">
                  <c:v>594173.53650242928</c:v>
                </c:pt>
                <c:pt idx="75">
                  <c:v>589824.39103888848</c:v>
                </c:pt>
                <c:pt idx="76">
                  <c:v>584944.99856571073</c:v>
                </c:pt>
                <c:pt idx="77">
                  <c:v>606205.53403450281</c:v>
                </c:pt>
                <c:pt idx="78">
                  <c:v>607416.12946929794</c:v>
                </c:pt>
                <c:pt idx="79">
                  <c:v>593642.20959436928</c:v>
                </c:pt>
                <c:pt idx="80">
                  <c:v>609637.7125652656</c:v>
                </c:pt>
                <c:pt idx="81">
                  <c:v>593054.28535889951</c:v>
                </c:pt>
                <c:pt idx="82">
                  <c:v>594761.07292073558</c:v>
                </c:pt>
                <c:pt idx="83">
                  <c:v>606826.1009612747</c:v>
                </c:pt>
                <c:pt idx="84">
                  <c:v>614406.01462749997</c:v>
                </c:pt>
                <c:pt idx="85">
                  <c:v>614741.310472716</c:v>
                </c:pt>
                <c:pt idx="86">
                  <c:v>645386.9916694737</c:v>
                </c:pt>
                <c:pt idx="87">
                  <c:v>621923.57561150927</c:v>
                </c:pt>
                <c:pt idx="88">
                  <c:v>591583.54715063295</c:v>
                </c:pt>
                <c:pt idx="89">
                  <c:v>625005.06015246676</c:v>
                </c:pt>
                <c:pt idx="90">
                  <c:v>620408.82303646405</c:v>
                </c:pt>
                <c:pt idx="91">
                  <c:v>625840.55587180809</c:v>
                </c:pt>
                <c:pt idx="92">
                  <c:v>621678.79600931413</c:v>
                </c:pt>
                <c:pt idx="93">
                  <c:v>624647.39737310493</c:v>
                </c:pt>
                <c:pt idx="94">
                  <c:v>656722.06906662055</c:v>
                </c:pt>
                <c:pt idx="95">
                  <c:v>634562.39234089328</c:v>
                </c:pt>
                <c:pt idx="96">
                  <c:v>644017.25782779732</c:v>
                </c:pt>
                <c:pt idx="97">
                  <c:v>685613.28204844403</c:v>
                </c:pt>
                <c:pt idx="98">
                  <c:v>631620.0609190223</c:v>
                </c:pt>
                <c:pt idx="99">
                  <c:v>649497.20902301732</c:v>
                </c:pt>
                <c:pt idx="100">
                  <c:v>666991.53845489456</c:v>
                </c:pt>
                <c:pt idx="101">
                  <c:v>624325.81273734616</c:v>
                </c:pt>
                <c:pt idx="102">
                  <c:v>623405.84672226151</c:v>
                </c:pt>
                <c:pt idx="103">
                  <c:v>625204.46434042044</c:v>
                </c:pt>
                <c:pt idx="104">
                  <c:v>630378.92607767903</c:v>
                </c:pt>
                <c:pt idx="105">
                  <c:v>648076.96981987078</c:v>
                </c:pt>
                <c:pt idx="106">
                  <c:v>623431.52621055103</c:v>
                </c:pt>
                <c:pt idx="107">
                  <c:v>626810.28035420307</c:v>
                </c:pt>
                <c:pt idx="108">
                  <c:v>610510.35644983861</c:v>
                </c:pt>
                <c:pt idx="109">
                  <c:v>582269.84439476079</c:v>
                </c:pt>
                <c:pt idx="110">
                  <c:v>581294.3008863508</c:v>
                </c:pt>
                <c:pt idx="111">
                  <c:v>589114.84300159174</c:v>
                </c:pt>
                <c:pt idx="112">
                  <c:v>595837.00850816164</c:v>
                </c:pt>
                <c:pt idx="113">
                  <c:v>594741.52049002994</c:v>
                </c:pt>
                <c:pt idx="114">
                  <c:v>610638.95492882654</c:v>
                </c:pt>
                <c:pt idx="115">
                  <c:v>614439.80762465287</c:v>
                </c:pt>
                <c:pt idx="116">
                  <c:v>584686.46504860395</c:v>
                </c:pt>
                <c:pt idx="117">
                  <c:v>597375.56952309853</c:v>
                </c:pt>
                <c:pt idx="118">
                  <c:v>577012.99685561599</c:v>
                </c:pt>
                <c:pt idx="119">
                  <c:v>595978.6467484145</c:v>
                </c:pt>
                <c:pt idx="120">
                  <c:v>593281.8660011891</c:v>
                </c:pt>
                <c:pt idx="121">
                  <c:v>610792.59637102252</c:v>
                </c:pt>
                <c:pt idx="122">
                  <c:v>607566.15349651186</c:v>
                </c:pt>
                <c:pt idx="123">
                  <c:v>606233.8822673253</c:v>
                </c:pt>
                <c:pt idx="124">
                  <c:v>623175.1238914798</c:v>
                </c:pt>
                <c:pt idx="125">
                  <c:v>613174.7533629745</c:v>
                </c:pt>
                <c:pt idx="126">
                  <c:v>640299.38927417644</c:v>
                </c:pt>
                <c:pt idx="127">
                  <c:v>632981.5527638871</c:v>
                </c:pt>
                <c:pt idx="128">
                  <c:v>635562.46450076485</c:v>
                </c:pt>
                <c:pt idx="129">
                  <c:v>624084.22528354998</c:v>
                </c:pt>
                <c:pt idx="130">
                  <c:v>653030.51997309166</c:v>
                </c:pt>
                <c:pt idx="131">
                  <c:v>633367.39144279098</c:v>
                </c:pt>
                <c:pt idx="132">
                  <c:v>657485.75269281259</c:v>
                </c:pt>
                <c:pt idx="133">
                  <c:v>671457.16567972209</c:v>
                </c:pt>
                <c:pt idx="134">
                  <c:v>676487.16922180785</c:v>
                </c:pt>
                <c:pt idx="135">
                  <c:v>667715.11812545336</c:v>
                </c:pt>
                <c:pt idx="136">
                  <c:v>650237.73374538054</c:v>
                </c:pt>
                <c:pt idx="137">
                  <c:v>686139.46045779204</c:v>
                </c:pt>
                <c:pt idx="138">
                  <c:v>656299.61854294676</c:v>
                </c:pt>
                <c:pt idx="139">
                  <c:v>669131.20699893194</c:v>
                </c:pt>
                <c:pt idx="140">
                  <c:v>692324.49648200581</c:v>
                </c:pt>
                <c:pt idx="141">
                  <c:v>674674.37959989498</c:v>
                </c:pt>
                <c:pt idx="142">
                  <c:v>679954.40168732137</c:v>
                </c:pt>
                <c:pt idx="143">
                  <c:v>700070.8240793352</c:v>
                </c:pt>
                <c:pt idx="144">
                  <c:v>690678.30398685182</c:v>
                </c:pt>
                <c:pt idx="145">
                  <c:v>651568.96488889889</c:v>
                </c:pt>
                <c:pt idx="146">
                  <c:v>695052.8926169714</c:v>
                </c:pt>
                <c:pt idx="147">
                  <c:v>707034.73462100513</c:v>
                </c:pt>
                <c:pt idx="148">
                  <c:v>667474.99761763308</c:v>
                </c:pt>
                <c:pt idx="149">
                  <c:v>703521.4777527242</c:v>
                </c:pt>
                <c:pt idx="150">
                  <c:v>694842.57820482028</c:v>
                </c:pt>
                <c:pt idx="151">
                  <c:v>717927.99488626677</c:v>
                </c:pt>
                <c:pt idx="152">
                  <c:v>709560.36888931284</c:v>
                </c:pt>
                <c:pt idx="153">
                  <c:v>721857.15157968842</c:v>
                </c:pt>
                <c:pt idx="154">
                  <c:v>724659.3984365639</c:v>
                </c:pt>
                <c:pt idx="155">
                  <c:v>725121.93337089871</c:v>
                </c:pt>
                <c:pt idx="156">
                  <c:v>699345.31778752885</c:v>
                </c:pt>
                <c:pt idx="157">
                  <c:v>724093.75296560489</c:v>
                </c:pt>
                <c:pt idx="158">
                  <c:v>734936.12521465623</c:v>
                </c:pt>
                <c:pt idx="159">
                  <c:v>727576.96902963414</c:v>
                </c:pt>
                <c:pt idx="160">
                  <c:v>767705.68472802977</c:v>
                </c:pt>
                <c:pt idx="161">
                  <c:v>727044.59768364427</c:v>
                </c:pt>
                <c:pt idx="162">
                  <c:v>755537.92337939143</c:v>
                </c:pt>
                <c:pt idx="163">
                  <c:v>751635.04265387368</c:v>
                </c:pt>
                <c:pt idx="164">
                  <c:v>755138.61041340802</c:v>
                </c:pt>
                <c:pt idx="165">
                  <c:v>770691.72830820305</c:v>
                </c:pt>
                <c:pt idx="166">
                  <c:v>775602.16600510629</c:v>
                </c:pt>
                <c:pt idx="167">
                  <c:v>750463.02171998343</c:v>
                </c:pt>
                <c:pt idx="168">
                  <c:v>801739.10765354719</c:v>
                </c:pt>
                <c:pt idx="169">
                  <c:v>795473.62893044599</c:v>
                </c:pt>
                <c:pt idx="170">
                  <c:v>780244.49296983541</c:v>
                </c:pt>
                <c:pt idx="171">
                  <c:v>786835.37957149243</c:v>
                </c:pt>
                <c:pt idx="172">
                  <c:v>819511.28573944967</c:v>
                </c:pt>
                <c:pt idx="173">
                  <c:v>810061.49261868012</c:v>
                </c:pt>
                <c:pt idx="174">
                  <c:v>800838.59363127698</c:v>
                </c:pt>
                <c:pt idx="175">
                  <c:v>816881.63386295701</c:v>
                </c:pt>
                <c:pt idx="176">
                  <c:v>814719.17791602667</c:v>
                </c:pt>
                <c:pt idx="177">
                  <c:v>845068.18858714134</c:v>
                </c:pt>
                <c:pt idx="178">
                  <c:v>826748.07235794107</c:v>
                </c:pt>
                <c:pt idx="179">
                  <c:v>857480.77037727879</c:v>
                </c:pt>
                <c:pt idx="180">
                  <c:v>853256.78446960496</c:v>
                </c:pt>
                <c:pt idx="181">
                  <c:v>861589.65984535508</c:v>
                </c:pt>
                <c:pt idx="182">
                  <c:v>845068.57421121234</c:v>
                </c:pt>
                <c:pt idx="183">
                  <c:v>876578.98451524472</c:v>
                </c:pt>
                <c:pt idx="184">
                  <c:v>869752.18111984257</c:v>
                </c:pt>
                <c:pt idx="185">
                  <c:v>884626.87240128731</c:v>
                </c:pt>
                <c:pt idx="186">
                  <c:v>896768.40274517017</c:v>
                </c:pt>
                <c:pt idx="187">
                  <c:v>890426.62833950901</c:v>
                </c:pt>
                <c:pt idx="188">
                  <c:v>877985.16650232533</c:v>
                </c:pt>
                <c:pt idx="189">
                  <c:v>882300.31595831912</c:v>
                </c:pt>
                <c:pt idx="190">
                  <c:v>873968.63686768652</c:v>
                </c:pt>
                <c:pt idx="191">
                  <c:v>904180.05339053785</c:v>
                </c:pt>
                <c:pt idx="192">
                  <c:v>901708.02689390106</c:v>
                </c:pt>
                <c:pt idx="193">
                  <c:v>922800.85981498542</c:v>
                </c:pt>
                <c:pt idx="194">
                  <c:v>906258.07267803629</c:v>
                </c:pt>
                <c:pt idx="195">
                  <c:v>908199.58377804107</c:v>
                </c:pt>
                <c:pt idx="196">
                  <c:v>917364.2612340796</c:v>
                </c:pt>
                <c:pt idx="197">
                  <c:v>913574.53877258243</c:v>
                </c:pt>
                <c:pt idx="198">
                  <c:v>961908.05879130948</c:v>
                </c:pt>
                <c:pt idx="199">
                  <c:v>955873.17929902382</c:v>
                </c:pt>
                <c:pt idx="200">
                  <c:v>974779.81591038173</c:v>
                </c:pt>
                <c:pt idx="201">
                  <c:v>952389.95271791227</c:v>
                </c:pt>
                <c:pt idx="202">
                  <c:v>983183.36350349372</c:v>
                </c:pt>
                <c:pt idx="203">
                  <c:v>991520.41033335566</c:v>
                </c:pt>
                <c:pt idx="204">
                  <c:v>978227.50945345138</c:v>
                </c:pt>
                <c:pt idx="205">
                  <c:v>975874.8852515961</c:v>
                </c:pt>
                <c:pt idx="206">
                  <c:v>1012745.1706289746</c:v>
                </c:pt>
                <c:pt idx="207">
                  <c:v>1002255.1612286463</c:v>
                </c:pt>
                <c:pt idx="208">
                  <c:v>992376.39265138283</c:v>
                </c:pt>
                <c:pt idx="209">
                  <c:v>1033623.3301256559</c:v>
                </c:pt>
                <c:pt idx="210">
                  <c:v>1004748.5584666081</c:v>
                </c:pt>
                <c:pt idx="211">
                  <c:v>1004895.148600914</c:v>
                </c:pt>
                <c:pt idx="212">
                  <c:v>1021224.0432058237</c:v>
                </c:pt>
                <c:pt idx="213">
                  <c:v>1009717.9086059522</c:v>
                </c:pt>
                <c:pt idx="214">
                  <c:v>1034913.494681531</c:v>
                </c:pt>
                <c:pt idx="215">
                  <c:v>1049415.3056914425</c:v>
                </c:pt>
                <c:pt idx="216">
                  <c:v>1062545.6708081646</c:v>
                </c:pt>
                <c:pt idx="217">
                  <c:v>1063472.6492655734</c:v>
                </c:pt>
                <c:pt idx="218">
                  <c:v>1062088.1995092987</c:v>
                </c:pt>
                <c:pt idx="219">
                  <c:v>1088270.9674507873</c:v>
                </c:pt>
                <c:pt idx="220">
                  <c:v>1073440.4761607926</c:v>
                </c:pt>
                <c:pt idx="221">
                  <c:v>1060201.6949829736</c:v>
                </c:pt>
                <c:pt idx="222">
                  <c:v>1052185.0643485761</c:v>
                </c:pt>
                <c:pt idx="223">
                  <c:v>1056707.5237559793</c:v>
                </c:pt>
                <c:pt idx="224">
                  <c:v>1064245.3062897113</c:v>
                </c:pt>
                <c:pt idx="225">
                  <c:v>1090578.3253304667</c:v>
                </c:pt>
                <c:pt idx="226">
                  <c:v>1090957.6955694526</c:v>
                </c:pt>
                <c:pt idx="227">
                  <c:v>1064913.9699450932</c:v>
                </c:pt>
                <c:pt idx="228">
                  <c:v>1078584.1475650507</c:v>
                </c:pt>
                <c:pt idx="229">
                  <c:v>1084147.0168986616</c:v>
                </c:pt>
                <c:pt idx="230">
                  <c:v>1088980.9303635531</c:v>
                </c:pt>
                <c:pt idx="231">
                  <c:v>1066931.0480928228</c:v>
                </c:pt>
                <c:pt idx="232">
                  <c:v>1082813.3877362078</c:v>
                </c:pt>
                <c:pt idx="233">
                  <c:v>1086878.2351258437</c:v>
                </c:pt>
              </c:numCache>
            </c:numRef>
          </c:val>
          <c:smooth val="0"/>
          <c:extLst>
            <c:ext xmlns:c16="http://schemas.microsoft.com/office/drawing/2014/chart" uri="{C3380CC4-5D6E-409C-BE32-E72D297353CC}">
              <c16:uniqueId val="{00000002-9323-42D6-9787-B6059D30E4FD}"/>
            </c:ext>
          </c:extLst>
        </c:ser>
        <c:ser>
          <c:idx val="2"/>
          <c:order val="2"/>
          <c:tx>
            <c:strRef>
              <c:f>'7_ábra_chart'!$G$9</c:f>
              <c:strCache>
                <c:ptCount val="1"/>
                <c:pt idx="0">
                  <c:v>Vendégek száma trend (jobb skála)</c:v>
                </c:pt>
              </c:strCache>
            </c:strRef>
          </c:tx>
          <c:spPr>
            <a:ln>
              <a:solidFill>
                <a:srgbClr val="48A0AE"/>
              </a:solidFill>
            </a:ln>
          </c:spPr>
          <c:marker>
            <c:symbol val="none"/>
          </c:marker>
          <c:cat>
            <c:numRef>
              <c:f>'7_ábra_chart'!$D$10:$D$243</c:f>
              <c:numCache>
                <c:formatCode>m/d/yyyy</c:formatCode>
                <c:ptCount val="23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numCache>
            </c:numRef>
          </c:cat>
          <c:val>
            <c:numRef>
              <c:f>'7_ábra_chart'!$G$10:$G$243</c:f>
              <c:numCache>
                <c:formatCode>#,##0</c:formatCode>
                <c:ptCount val="234"/>
                <c:pt idx="0">
                  <c:v>469116.46869587956</c:v>
                </c:pt>
                <c:pt idx="1">
                  <c:v>468734.2409101408</c:v>
                </c:pt>
                <c:pt idx="2">
                  <c:v>469199.22997182957</c:v>
                </c:pt>
                <c:pt idx="3">
                  <c:v>471482.41808307415</c:v>
                </c:pt>
                <c:pt idx="4">
                  <c:v>474471.39123453293</c:v>
                </c:pt>
                <c:pt idx="5">
                  <c:v>478180.6575396618</c:v>
                </c:pt>
                <c:pt idx="6">
                  <c:v>481751.54306832614</c:v>
                </c:pt>
                <c:pt idx="7">
                  <c:v>485016.37757625082</c:v>
                </c:pt>
                <c:pt idx="8">
                  <c:v>486574.24785618577</c:v>
                </c:pt>
                <c:pt idx="9">
                  <c:v>485945.88758107903</c:v>
                </c:pt>
                <c:pt idx="10">
                  <c:v>487055.03083233809</c:v>
                </c:pt>
                <c:pt idx="11">
                  <c:v>487524.51360358525</c:v>
                </c:pt>
                <c:pt idx="12">
                  <c:v>484688.87104595621</c:v>
                </c:pt>
                <c:pt idx="13">
                  <c:v>485823.20696713071</c:v>
                </c:pt>
                <c:pt idx="14">
                  <c:v>492564.88340588316</c:v>
                </c:pt>
                <c:pt idx="15">
                  <c:v>495593.83695345651</c:v>
                </c:pt>
                <c:pt idx="16">
                  <c:v>493898.23785763653</c:v>
                </c:pt>
                <c:pt idx="17">
                  <c:v>493728.65150319075</c:v>
                </c:pt>
                <c:pt idx="18">
                  <c:v>494422.07242915948</c:v>
                </c:pt>
                <c:pt idx="19">
                  <c:v>494109.0914214683</c:v>
                </c:pt>
                <c:pt idx="20">
                  <c:v>492879.00379377417</c:v>
                </c:pt>
                <c:pt idx="21">
                  <c:v>490917.76388344826</c:v>
                </c:pt>
                <c:pt idx="22">
                  <c:v>488048.81294140511</c:v>
                </c:pt>
                <c:pt idx="23">
                  <c:v>486649.58221283118</c:v>
                </c:pt>
                <c:pt idx="24">
                  <c:v>491802.25659469306</c:v>
                </c:pt>
                <c:pt idx="25">
                  <c:v>500166.36643016536</c:v>
                </c:pt>
                <c:pt idx="26">
                  <c:v>502165.27916815464</c:v>
                </c:pt>
                <c:pt idx="27">
                  <c:v>501753.25040684768</c:v>
                </c:pt>
                <c:pt idx="28">
                  <c:v>505083.9958566376</c:v>
                </c:pt>
                <c:pt idx="29">
                  <c:v>505640.21008805075</c:v>
                </c:pt>
                <c:pt idx="30">
                  <c:v>502343.02553336427</c:v>
                </c:pt>
                <c:pt idx="31">
                  <c:v>498701.16337186896</c:v>
                </c:pt>
                <c:pt idx="32">
                  <c:v>498125.62557725667</c:v>
                </c:pt>
                <c:pt idx="33">
                  <c:v>501048.38602372166</c:v>
                </c:pt>
                <c:pt idx="34">
                  <c:v>500847.6504908296</c:v>
                </c:pt>
                <c:pt idx="35">
                  <c:v>500202.17416705831</c:v>
                </c:pt>
                <c:pt idx="36">
                  <c:v>502355.59557659028</c:v>
                </c:pt>
                <c:pt idx="37">
                  <c:v>499357.28740616352</c:v>
                </c:pt>
                <c:pt idx="38">
                  <c:v>495741.27702892275</c:v>
                </c:pt>
                <c:pt idx="39">
                  <c:v>501771.74306065514</c:v>
                </c:pt>
                <c:pt idx="40">
                  <c:v>511292.19370459911</c:v>
                </c:pt>
                <c:pt idx="41">
                  <c:v>515574.10362745298</c:v>
                </c:pt>
                <c:pt idx="42">
                  <c:v>517644.92856003443</c:v>
                </c:pt>
                <c:pt idx="43">
                  <c:v>521277.77318203903</c:v>
                </c:pt>
                <c:pt idx="44">
                  <c:v>523631.95837035269</c:v>
                </c:pt>
                <c:pt idx="45">
                  <c:v>522279.20862310706</c:v>
                </c:pt>
                <c:pt idx="46">
                  <c:v>520426.59889960336</c:v>
                </c:pt>
                <c:pt idx="47">
                  <c:v>520673.46783400507</c:v>
                </c:pt>
                <c:pt idx="48">
                  <c:v>520636.9485078273</c:v>
                </c:pt>
                <c:pt idx="49">
                  <c:v>523913.07211540669</c:v>
                </c:pt>
                <c:pt idx="50">
                  <c:v>531628.69490738749</c:v>
                </c:pt>
                <c:pt idx="51">
                  <c:v>536477.95690884185</c:v>
                </c:pt>
                <c:pt idx="52">
                  <c:v>537862.22563446651</c:v>
                </c:pt>
                <c:pt idx="53">
                  <c:v>540230.45681216929</c:v>
                </c:pt>
                <c:pt idx="54">
                  <c:v>545045.05889555183</c:v>
                </c:pt>
                <c:pt idx="55">
                  <c:v>549102.05196116888</c:v>
                </c:pt>
                <c:pt idx="56">
                  <c:v>551547.41622092761</c:v>
                </c:pt>
                <c:pt idx="57">
                  <c:v>557784.19872102072</c:v>
                </c:pt>
                <c:pt idx="58">
                  <c:v>567941.68810682674</c:v>
                </c:pt>
                <c:pt idx="59">
                  <c:v>574503.16737775295</c:v>
                </c:pt>
                <c:pt idx="60">
                  <c:v>576370.34021035139</c:v>
                </c:pt>
                <c:pt idx="61">
                  <c:v>579045.43483608216</c:v>
                </c:pt>
                <c:pt idx="62">
                  <c:v>583860.75260320678</c:v>
                </c:pt>
                <c:pt idx="63">
                  <c:v>588624.78137909586</c:v>
                </c:pt>
                <c:pt idx="64">
                  <c:v>588631.97987210192</c:v>
                </c:pt>
                <c:pt idx="65">
                  <c:v>583959.81865794898</c:v>
                </c:pt>
                <c:pt idx="66">
                  <c:v>580927.70933536289</c:v>
                </c:pt>
                <c:pt idx="67">
                  <c:v>584657.17615250929</c:v>
                </c:pt>
                <c:pt idx="68">
                  <c:v>593355.67108955816</c:v>
                </c:pt>
                <c:pt idx="69">
                  <c:v>598272.81343397254</c:v>
                </c:pt>
                <c:pt idx="70">
                  <c:v>598805.02062159218</c:v>
                </c:pt>
                <c:pt idx="71">
                  <c:v>600309.28740226675</c:v>
                </c:pt>
                <c:pt idx="72">
                  <c:v>601024.56077486021</c:v>
                </c:pt>
                <c:pt idx="73">
                  <c:v>598147.84172625456</c:v>
                </c:pt>
                <c:pt idx="74">
                  <c:v>594490.49985337863</c:v>
                </c:pt>
                <c:pt idx="75">
                  <c:v>592346.08646022051</c:v>
                </c:pt>
                <c:pt idx="76">
                  <c:v>594220.60657782864</c:v>
                </c:pt>
                <c:pt idx="77">
                  <c:v>600056.92240912106</c:v>
                </c:pt>
                <c:pt idx="78">
                  <c:v>602600.29205762176</c:v>
                </c:pt>
                <c:pt idx="79">
                  <c:v>601933.7973186411</c:v>
                </c:pt>
                <c:pt idx="80">
                  <c:v>601585.85953910265</c:v>
                </c:pt>
                <c:pt idx="81">
                  <c:v>599931.18664225214</c:v>
                </c:pt>
                <c:pt idx="82">
                  <c:v>600816.42395016621</c:v>
                </c:pt>
                <c:pt idx="83">
                  <c:v>606576.77369441523</c:v>
                </c:pt>
                <c:pt idx="84">
                  <c:v>613122.59720132384</c:v>
                </c:pt>
                <c:pt idx="85">
                  <c:v>620708.86605587427</c:v>
                </c:pt>
                <c:pt idx="86">
                  <c:v>625737.93780442793</c:v>
                </c:pt>
                <c:pt idx="87">
                  <c:v>619638.52023274882</c:v>
                </c:pt>
                <c:pt idx="88">
                  <c:v>612989.7881923914</c:v>
                </c:pt>
                <c:pt idx="89">
                  <c:v>616739.69129263691</c:v>
                </c:pt>
                <c:pt idx="90">
                  <c:v>622067.22133486497</c:v>
                </c:pt>
                <c:pt idx="91">
                  <c:v>623928.82154893572</c:v>
                </c:pt>
                <c:pt idx="92">
                  <c:v>625743.99536872073</c:v>
                </c:pt>
                <c:pt idx="93">
                  <c:v>632044.48561284703</c:v>
                </c:pt>
                <c:pt idx="94">
                  <c:v>639507.51268017979</c:v>
                </c:pt>
                <c:pt idx="95">
                  <c:v>642455.14790002047</c:v>
                </c:pt>
                <c:pt idx="96">
                  <c:v>648786.24707016197</c:v>
                </c:pt>
                <c:pt idx="97">
                  <c:v>653538.42757300776</c:v>
                </c:pt>
                <c:pt idx="98">
                  <c:v>648567.10123303521</c:v>
                </c:pt>
                <c:pt idx="99">
                  <c:v>647051.17009115149</c:v>
                </c:pt>
                <c:pt idx="100">
                  <c:v>645471.53956651664</c:v>
                </c:pt>
                <c:pt idx="101">
                  <c:v>634983.44917140843</c:v>
                </c:pt>
                <c:pt idx="102">
                  <c:v>627209.25753982156</c:v>
                </c:pt>
                <c:pt idx="103">
                  <c:v>627284.60058109334</c:v>
                </c:pt>
                <c:pt idx="104">
                  <c:v>631308.83044190705</c:v>
                </c:pt>
                <c:pt idx="105">
                  <c:v>632843.06341333885</c:v>
                </c:pt>
                <c:pt idx="106">
                  <c:v>627859.9382314895</c:v>
                </c:pt>
                <c:pt idx="107">
                  <c:v>619691.66911812488</c:v>
                </c:pt>
                <c:pt idx="108">
                  <c:v>607632.41439965065</c:v>
                </c:pt>
                <c:pt idx="109">
                  <c:v>594647.35698402836</c:v>
                </c:pt>
                <c:pt idx="110">
                  <c:v>589468.016263247</c:v>
                </c:pt>
                <c:pt idx="111">
                  <c:v>591781.87522887159</c:v>
                </c:pt>
                <c:pt idx="112">
                  <c:v>595697.74853122793</c:v>
                </c:pt>
                <c:pt idx="113">
                  <c:v>600147.08713859355</c:v>
                </c:pt>
                <c:pt idx="114">
                  <c:v>605036.1986980309</c:v>
                </c:pt>
                <c:pt idx="115">
                  <c:v>603827.22390589223</c:v>
                </c:pt>
                <c:pt idx="116">
                  <c:v>597172.00483973394</c:v>
                </c:pt>
                <c:pt idx="117">
                  <c:v>592274.22254964767</c:v>
                </c:pt>
                <c:pt idx="118">
                  <c:v>590846.04920507059</c:v>
                </c:pt>
                <c:pt idx="119">
                  <c:v>593804.59451187751</c:v>
                </c:pt>
                <c:pt idx="120">
                  <c:v>599750.85780445673</c:v>
                </c:pt>
                <c:pt idx="121">
                  <c:v>605509.25562179368</c:v>
                </c:pt>
                <c:pt idx="122">
                  <c:v>608854.83742722007</c:v>
                </c:pt>
                <c:pt idx="123">
                  <c:v>612133.32161927724</c:v>
                </c:pt>
                <c:pt idx="124">
                  <c:v>617037.23336087167</c:v>
                </c:pt>
                <c:pt idx="125">
                  <c:v>622884.24120197038</c:v>
                </c:pt>
                <c:pt idx="126">
                  <c:v>629754.91489327792</c:v>
                </c:pt>
                <c:pt idx="127">
                  <c:v>633344.43279235507</c:v>
                </c:pt>
                <c:pt idx="128">
                  <c:v>633192.7681181361</c:v>
                </c:pt>
                <c:pt idx="129">
                  <c:v>635493.94373630558</c:v>
                </c:pt>
                <c:pt idx="130">
                  <c:v>640563.52983306197</c:v>
                </c:pt>
                <c:pt idx="131">
                  <c:v>645614.62633139093</c:v>
                </c:pt>
                <c:pt idx="132">
                  <c:v>654409.49049545603</c:v>
                </c:pt>
                <c:pt idx="133">
                  <c:v>664573.17628530343</c:v>
                </c:pt>
                <c:pt idx="134">
                  <c:v>668276.92774814577</c:v>
                </c:pt>
                <c:pt idx="135">
                  <c:v>665367.12377825263</c:v>
                </c:pt>
                <c:pt idx="136">
                  <c:v>664652.62785103975</c:v>
                </c:pt>
                <c:pt idx="137">
                  <c:v>667716.16628816584</c:v>
                </c:pt>
                <c:pt idx="138">
                  <c:v>668355.39334212209</c:v>
                </c:pt>
                <c:pt idx="139">
                  <c:v>672454.05350177502</c:v>
                </c:pt>
                <c:pt idx="140">
                  <c:v>678911.69632078323</c:v>
                </c:pt>
                <c:pt idx="141">
                  <c:v>680504.3860907855</c:v>
                </c:pt>
                <c:pt idx="142">
                  <c:v>683642.37846872746</c:v>
                </c:pt>
                <c:pt idx="143">
                  <c:v>687861.80614922475</c:v>
                </c:pt>
                <c:pt idx="144">
                  <c:v>683132.40703444334</c:v>
                </c:pt>
                <c:pt idx="145">
                  <c:v>678588.24311939545</c:v>
                </c:pt>
                <c:pt idx="146">
                  <c:v>686234.61066307756</c:v>
                </c:pt>
                <c:pt idx="147">
                  <c:v>691415.02721730305</c:v>
                </c:pt>
                <c:pt idx="148">
                  <c:v>689909.89606934506</c:v>
                </c:pt>
                <c:pt idx="149">
                  <c:v>694289.3005226989</c:v>
                </c:pt>
                <c:pt idx="150">
                  <c:v>702279.16871382808</c:v>
                </c:pt>
                <c:pt idx="151">
                  <c:v>708969.13204464642</c:v>
                </c:pt>
                <c:pt idx="152">
                  <c:v>713917.96720057074</c:v>
                </c:pt>
                <c:pt idx="153">
                  <c:v>718343.54802727513</c:v>
                </c:pt>
                <c:pt idx="154">
                  <c:v>721284.27479119808</c:v>
                </c:pt>
                <c:pt idx="155">
                  <c:v>718858.77494451415</c:v>
                </c:pt>
                <c:pt idx="156">
                  <c:v>716605.2367137511</c:v>
                </c:pt>
                <c:pt idx="157">
                  <c:v>722351.39076071256</c:v>
                </c:pt>
                <c:pt idx="158">
                  <c:v>730668.26616872742</c:v>
                </c:pt>
                <c:pt idx="159">
                  <c:v>738609.72393728455</c:v>
                </c:pt>
                <c:pt idx="160">
                  <c:v>744583.45399688126</c:v>
                </c:pt>
                <c:pt idx="161">
                  <c:v>745458.06841350696</c:v>
                </c:pt>
                <c:pt idx="162">
                  <c:v>748557.05159822642</c:v>
                </c:pt>
                <c:pt idx="163">
                  <c:v>753774.73067812191</c:v>
                </c:pt>
                <c:pt idx="164">
                  <c:v>759254.6719545977</c:v>
                </c:pt>
                <c:pt idx="165">
                  <c:v>766101.51705996972</c:v>
                </c:pt>
                <c:pt idx="166">
                  <c:v>768809.45447316277</c:v>
                </c:pt>
                <c:pt idx="167">
                  <c:v>772946.40472518874</c:v>
                </c:pt>
                <c:pt idx="168">
                  <c:v>784186.34173274355</c:v>
                </c:pt>
                <c:pt idx="169">
                  <c:v>789891.44106666662</c:v>
                </c:pt>
                <c:pt idx="170">
                  <c:v>789103.68680941977</c:v>
                </c:pt>
                <c:pt idx="171">
                  <c:v>795211.97994369804</c:v>
                </c:pt>
                <c:pt idx="172">
                  <c:v>805491.43466763757</c:v>
                </c:pt>
                <c:pt idx="173">
                  <c:v>808967.77585012058</c:v>
                </c:pt>
                <c:pt idx="174">
                  <c:v>809570.87794480904</c:v>
                </c:pt>
                <c:pt idx="175">
                  <c:v>814460.61982976715</c:v>
                </c:pt>
                <c:pt idx="176">
                  <c:v>823090.12733577343</c:v>
                </c:pt>
                <c:pt idx="177">
                  <c:v>831854.49767136364</c:v>
                </c:pt>
                <c:pt idx="178">
                  <c:v>839009.30737997766</c:v>
                </c:pt>
                <c:pt idx="179">
                  <c:v>847160.44834300794</c:v>
                </c:pt>
                <c:pt idx="180">
                  <c:v>853546.46691782423</c:v>
                </c:pt>
                <c:pt idx="181">
                  <c:v>855493.17058751069</c:v>
                </c:pt>
                <c:pt idx="182">
                  <c:v>858714.67433008947</c:v>
                </c:pt>
                <c:pt idx="183">
                  <c:v>866332.34958100924</c:v>
                </c:pt>
                <c:pt idx="184">
                  <c:v>874226.54214882734</c:v>
                </c:pt>
                <c:pt idx="185">
                  <c:v>881999.91377655498</c:v>
                </c:pt>
                <c:pt idx="186">
                  <c:v>887937.80962067132</c:v>
                </c:pt>
                <c:pt idx="187">
                  <c:v>887286.28160540725</c:v>
                </c:pt>
                <c:pt idx="188">
                  <c:v>883827.99418107641</c:v>
                </c:pt>
                <c:pt idx="189">
                  <c:v>882820.03475276777</c:v>
                </c:pt>
                <c:pt idx="190">
                  <c:v>887269.16474114673</c:v>
                </c:pt>
                <c:pt idx="191">
                  <c:v>896867.59345630836</c:v>
                </c:pt>
                <c:pt idx="192">
                  <c:v>906412.62610075739</c:v>
                </c:pt>
                <c:pt idx="193">
                  <c:v>911816.24841584673</c:v>
                </c:pt>
                <c:pt idx="194">
                  <c:v>912378.72157061426</c:v>
                </c:pt>
                <c:pt idx="195">
                  <c:v>913441.25533974462</c:v>
                </c:pt>
                <c:pt idx="196">
                  <c:v>918503.70415071584</c:v>
                </c:pt>
                <c:pt idx="197">
                  <c:v>929765.67736522481</c:v>
                </c:pt>
                <c:pt idx="198">
                  <c:v>946065.05737049005</c:v>
                </c:pt>
                <c:pt idx="199">
                  <c:v>958130.54489392717</c:v>
                </c:pt>
                <c:pt idx="200">
                  <c:v>963058.57330041705</c:v>
                </c:pt>
                <c:pt idx="201">
                  <c:v>967038.87016677577</c:v>
                </c:pt>
                <c:pt idx="202">
                  <c:v>975708.0390726747</c:v>
                </c:pt>
                <c:pt idx="203">
                  <c:v>982332.15902028291</c:v>
                </c:pt>
                <c:pt idx="204">
                  <c:v>982751.833990652</c:v>
                </c:pt>
                <c:pt idx="205">
                  <c:v>987674.82646056789</c:v>
                </c:pt>
                <c:pt idx="206">
                  <c:v>997526.21056214615</c:v>
                </c:pt>
                <c:pt idx="207">
                  <c:v>1001896.1188250253</c:v>
                </c:pt>
                <c:pt idx="208">
                  <c:v>1006011.4598630794</c:v>
                </c:pt>
                <c:pt idx="209">
                  <c:v>1012481.2218847309</c:v>
                </c:pt>
                <c:pt idx="210">
                  <c:v>1012394.2247483502</c:v>
                </c:pt>
                <c:pt idx="211">
                  <c:v>1012051.3784440813</c:v>
                </c:pt>
                <c:pt idx="212">
                  <c:v>1016128.8453687328</c:v>
                </c:pt>
                <c:pt idx="213">
                  <c:v>1022174.8515775613</c:v>
                </c:pt>
                <c:pt idx="214">
                  <c:v>1033245.9170559342</c:v>
                </c:pt>
                <c:pt idx="215">
                  <c:v>1046457.3872456895</c:v>
                </c:pt>
                <c:pt idx="216">
                  <c:v>1055915.7959039237</c:v>
                </c:pt>
                <c:pt idx="217">
                  <c:v>1061123.7767255974</c:v>
                </c:pt>
                <c:pt idx="218">
                  <c:v>1066792.9522218741</c:v>
                </c:pt>
                <c:pt idx="219">
                  <c:v>1072316.662674201</c:v>
                </c:pt>
                <c:pt idx="220">
                  <c:v>1070187.909268386</c:v>
                </c:pt>
                <c:pt idx="221">
                  <c:v>1062904.7982165394</c:v>
                </c:pt>
                <c:pt idx="222">
                  <c:v>1058836.6632897784</c:v>
                </c:pt>
                <c:pt idx="223">
                  <c:v>1061136.0312412546</c:v>
                </c:pt>
                <c:pt idx="224">
                  <c:v>1069841.3460284614</c:v>
                </c:pt>
                <c:pt idx="225">
                  <c:v>1079802.0953613927</c:v>
                </c:pt>
                <c:pt idx="226">
                  <c:v>1081346.9512698515</c:v>
                </c:pt>
                <c:pt idx="227">
                  <c:v>1077318.0025295848</c:v>
                </c:pt>
                <c:pt idx="228">
                  <c:v>1078360.0040939276</c:v>
                </c:pt>
                <c:pt idx="229">
                  <c:v>1082500.1784274308</c:v>
                </c:pt>
                <c:pt idx="230">
                  <c:v>1082273.5567091538</c:v>
                </c:pt>
                <c:pt idx="231">
                  <c:v>1080071.087238512</c:v>
                </c:pt>
                <c:pt idx="232">
                  <c:v>1082777.9499888478</c:v>
                </c:pt>
                <c:pt idx="233">
                  <c:v>1088896.2965629851</c:v>
                </c:pt>
              </c:numCache>
            </c:numRef>
          </c:val>
          <c:smooth val="0"/>
          <c:extLst>
            <c:ext xmlns:c16="http://schemas.microsoft.com/office/drawing/2014/chart" uri="{C3380CC4-5D6E-409C-BE32-E72D297353CC}">
              <c16:uniqueId val="{00000003-9323-42D6-9787-B6059D30E4FD}"/>
            </c:ext>
          </c:extLst>
        </c:ser>
        <c:dLbls>
          <c:showLegendKey val="0"/>
          <c:showVal val="0"/>
          <c:showCatName val="0"/>
          <c:showSerName val="0"/>
          <c:showPercent val="0"/>
          <c:showBubbleSize val="0"/>
        </c:dLbls>
        <c:marker val="1"/>
        <c:smooth val="0"/>
        <c:axId val="3"/>
        <c:axId val="4"/>
      </c:lineChart>
      <c:dateAx>
        <c:axId val="744008168"/>
        <c:scaling>
          <c:orientation val="minMax"/>
        </c:scaling>
        <c:delete val="0"/>
        <c:axPos val="b"/>
        <c:numFmt formatCode="yyyy" sourceLinked="0"/>
        <c:majorTickMark val="out"/>
        <c:minorTickMark val="none"/>
        <c:tickLblPos val="nextTo"/>
        <c:spPr>
          <a:ln>
            <a:solidFill>
              <a:schemeClr val="tx1"/>
            </a:solidFill>
          </a:ln>
        </c:spPr>
        <c:txPr>
          <a:bodyPr rot="-5400000" vert="horz"/>
          <a:lstStyle/>
          <a:p>
            <a:pPr>
              <a:defRPr sz="1200">
                <a:solidFill>
                  <a:sysClr val="windowText" lastClr="000000"/>
                </a:solidFill>
              </a:defRPr>
            </a:pPr>
            <a:endParaRPr lang="hu-HU"/>
          </a:p>
        </c:txPr>
        <c:crossAx val="1"/>
        <c:crosses val="autoZero"/>
        <c:auto val="1"/>
        <c:lblOffset val="100"/>
        <c:baseTimeUnit val="months"/>
        <c:majorUnit val="12"/>
        <c:majorTimeUnit val="months"/>
      </c:dateAx>
      <c:valAx>
        <c:axId val="1"/>
        <c:scaling>
          <c:orientation val="minMax"/>
          <c:max val="3000000"/>
          <c:min val="1200000"/>
        </c:scaling>
        <c:delete val="0"/>
        <c:axPos val="l"/>
        <c:majorGridlines>
          <c:spPr>
            <a:ln>
              <a:solidFill>
                <a:schemeClr val="bg1">
                  <a:lumMod val="75000"/>
                </a:schemeClr>
              </a:solidFill>
              <a:prstDash val="sysDash"/>
            </a:ln>
          </c:spPr>
        </c:majorGridlines>
        <c:title>
          <c:tx>
            <c:rich>
              <a:bodyPr rot="0" vert="horz"/>
              <a:lstStyle/>
              <a:p>
                <a:pPr>
                  <a:defRPr sz="1200">
                    <a:solidFill>
                      <a:sysClr val="windowText" lastClr="000000"/>
                    </a:solidFill>
                  </a:defRPr>
                </a:pPr>
                <a:r>
                  <a:rPr lang="hu-HU" sz="1200">
                    <a:solidFill>
                      <a:sysClr val="windowText" lastClr="000000"/>
                    </a:solidFill>
                  </a:rPr>
                  <a:t>millió</a:t>
                </a:r>
              </a:p>
            </c:rich>
          </c:tx>
          <c:layout>
            <c:manualLayout>
              <c:xMode val="edge"/>
              <c:yMode val="edge"/>
              <c:x val="6.6215278256592708E-2"/>
              <c:y val="1.7783748086870736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744008168"/>
        <c:crosses val="autoZero"/>
        <c:crossBetween val="between"/>
        <c:dispUnits>
          <c:builtInUnit val="millions"/>
        </c:dispUnits>
      </c:valAx>
      <c:dateAx>
        <c:axId val="3"/>
        <c:scaling>
          <c:orientation val="minMax"/>
        </c:scaling>
        <c:delete val="1"/>
        <c:axPos val="b"/>
        <c:numFmt formatCode="m/d/yyyy" sourceLinked="1"/>
        <c:majorTickMark val="out"/>
        <c:minorTickMark val="none"/>
        <c:tickLblPos val="nextTo"/>
        <c:crossAx val="4"/>
        <c:crosses val="autoZero"/>
        <c:auto val="1"/>
        <c:lblOffset val="100"/>
        <c:baseTimeUnit val="months"/>
      </c:dateAx>
      <c:valAx>
        <c:axId val="4"/>
        <c:scaling>
          <c:orientation val="minMax"/>
          <c:max val="1350000"/>
          <c:min val="450000"/>
        </c:scaling>
        <c:delete val="0"/>
        <c:axPos val="r"/>
        <c:title>
          <c:tx>
            <c:rich>
              <a:bodyPr rot="0" vert="horz"/>
              <a:lstStyle/>
              <a:p>
                <a:pPr>
                  <a:defRPr sz="1200">
                    <a:solidFill>
                      <a:sysClr val="windowText" lastClr="000000"/>
                    </a:solidFill>
                  </a:defRPr>
                </a:pPr>
                <a:r>
                  <a:rPr lang="hu-HU" sz="1200">
                    <a:solidFill>
                      <a:sysClr val="windowText" lastClr="000000"/>
                    </a:solidFill>
                  </a:rPr>
                  <a:t>millió fő</a:t>
                </a:r>
              </a:p>
            </c:rich>
          </c:tx>
          <c:layout>
            <c:manualLayout>
              <c:xMode val="edge"/>
              <c:yMode val="edge"/>
              <c:x val="0.82279667756066399"/>
              <c:y val="1.6324174809762549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3"/>
        <c:crosses val="max"/>
        <c:crossBetween val="between"/>
        <c:dispUnits>
          <c:builtInUnit val="millions"/>
        </c:dispUnits>
      </c:valAx>
      <c:spPr>
        <a:noFill/>
        <a:ln>
          <a:solidFill>
            <a:schemeClr val="tx1"/>
          </a:solidFill>
        </a:ln>
      </c:spPr>
    </c:plotArea>
    <c:legend>
      <c:legendPos val="b"/>
      <c:layout>
        <c:manualLayout>
          <c:xMode val="edge"/>
          <c:yMode val="edge"/>
          <c:x val="1.8680677174547577E-2"/>
          <c:y val="0.85774461103780542"/>
          <c:w val="0.96030356100408643"/>
          <c:h val="0.11608908108595326"/>
        </c:manualLayout>
      </c:layout>
      <c:overlay val="0"/>
      <c:spPr>
        <a:ln>
          <a:solidFill>
            <a:schemeClr val="tx1"/>
          </a:solidFill>
        </a:ln>
      </c:spPr>
      <c:txPr>
        <a:bodyPr/>
        <a:lstStyle/>
        <a:p>
          <a:pPr>
            <a:defRPr sz="1200">
              <a:solidFill>
                <a:sysClr val="windowText" lastClr="000000"/>
              </a:solidFill>
            </a:defRPr>
          </a:pPr>
          <a:endParaRPr lang="hu-HU"/>
        </a:p>
      </c:txPr>
    </c:legend>
    <c:plotVisOnly val="1"/>
    <c:dispBlanksAs val="gap"/>
    <c:showDLblsOverMax val="0"/>
  </c:chart>
  <c:spPr>
    <a:noFill/>
    <a:ln>
      <a:noFill/>
    </a:ln>
  </c:spPr>
  <c:txPr>
    <a:bodyPr/>
    <a:lstStyle/>
    <a:p>
      <a:pPr>
        <a:defRPr sz="8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30850855832638E-2"/>
          <c:y val="6.6150354782242626E-2"/>
          <c:w val="0.8607487720919762"/>
          <c:h val="0.61174736271753083"/>
        </c:manualLayout>
      </c:layout>
      <c:lineChart>
        <c:grouping val="standard"/>
        <c:varyColors val="0"/>
        <c:ser>
          <c:idx val="1"/>
          <c:order val="1"/>
          <c:tx>
            <c:strRef>
              <c:f>'7_ábra_chart'!$F$8</c:f>
              <c:strCache>
                <c:ptCount val="1"/>
                <c:pt idx="0">
                  <c:v>Number of guest nights</c:v>
                </c:pt>
              </c:strCache>
            </c:strRef>
          </c:tx>
          <c:spPr>
            <a:ln>
              <a:solidFill>
                <a:schemeClr val="accent3">
                  <a:lumMod val="40000"/>
                  <a:lumOff val="60000"/>
                </a:schemeClr>
              </a:solidFill>
              <a:prstDash val="sysDash"/>
            </a:ln>
          </c:spPr>
          <c:marker>
            <c:symbol val="none"/>
          </c:marker>
          <c:cat>
            <c:numRef>
              <c:f>'7_ábra_chart'!$D$10:$D$243</c:f>
              <c:numCache>
                <c:formatCode>m/d/yyyy</c:formatCode>
                <c:ptCount val="23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numCache>
            </c:numRef>
          </c:cat>
          <c:val>
            <c:numRef>
              <c:f>'7_ábra_chart'!$F$10:$F$243</c:f>
              <c:numCache>
                <c:formatCode>#,##0</c:formatCode>
                <c:ptCount val="234"/>
                <c:pt idx="0">
                  <c:v>1413143.3827501</c:v>
                </c:pt>
                <c:pt idx="1">
                  <c:v>1419342.0733134469</c:v>
                </c:pt>
                <c:pt idx="2">
                  <c:v>1398612.4067204788</c:v>
                </c:pt>
                <c:pt idx="3">
                  <c:v>1428093.4747957904</c:v>
                </c:pt>
                <c:pt idx="4">
                  <c:v>1420821.1536150309</c:v>
                </c:pt>
                <c:pt idx="5">
                  <c:v>1446407.3311504393</c:v>
                </c:pt>
                <c:pt idx="6">
                  <c:v>1438333.2514892083</c:v>
                </c:pt>
                <c:pt idx="7">
                  <c:v>1478608.5700645517</c:v>
                </c:pt>
                <c:pt idx="8">
                  <c:v>1490655.4593011793</c:v>
                </c:pt>
                <c:pt idx="9">
                  <c:v>1463077.1288797532</c:v>
                </c:pt>
                <c:pt idx="10">
                  <c:v>1485724.4386023986</c:v>
                </c:pt>
                <c:pt idx="11">
                  <c:v>1493785.4920882348</c:v>
                </c:pt>
                <c:pt idx="12">
                  <c:v>1453880.6070820231</c:v>
                </c:pt>
                <c:pt idx="13">
                  <c:v>1440669.4028255655</c:v>
                </c:pt>
                <c:pt idx="14">
                  <c:v>1507343.0275219386</c:v>
                </c:pt>
                <c:pt idx="15">
                  <c:v>1521005.6612487342</c:v>
                </c:pt>
                <c:pt idx="16">
                  <c:v>1453296.6666490587</c:v>
                </c:pt>
                <c:pt idx="17">
                  <c:v>1478631.1740084235</c:v>
                </c:pt>
                <c:pt idx="18">
                  <c:v>1504096.4446100162</c:v>
                </c:pt>
                <c:pt idx="19">
                  <c:v>1494916.377181211</c:v>
                </c:pt>
                <c:pt idx="20">
                  <c:v>1472471.8780914643</c:v>
                </c:pt>
                <c:pt idx="21">
                  <c:v>1459289.3381486633</c:v>
                </c:pt>
                <c:pt idx="22">
                  <c:v>1439294.5170403209</c:v>
                </c:pt>
                <c:pt idx="23">
                  <c:v>1425616.6046703411</c:v>
                </c:pt>
                <c:pt idx="24">
                  <c:v>1438501.6521187425</c:v>
                </c:pt>
                <c:pt idx="25">
                  <c:v>1506489.4136782722</c:v>
                </c:pt>
                <c:pt idx="26">
                  <c:v>1493559.0203781708</c:v>
                </c:pt>
                <c:pt idx="27">
                  <c:v>1424227.5667398183</c:v>
                </c:pt>
                <c:pt idx="28">
                  <c:v>1527884.0908559263</c:v>
                </c:pt>
                <c:pt idx="29">
                  <c:v>1485140.8382739481</c:v>
                </c:pt>
                <c:pt idx="30">
                  <c:v>1509502.3306566379</c:v>
                </c:pt>
                <c:pt idx="31">
                  <c:v>1440020.8284539925</c:v>
                </c:pt>
                <c:pt idx="32">
                  <c:v>1443872.1692317436</c:v>
                </c:pt>
                <c:pt idx="33">
                  <c:v>1465526.6180909544</c:v>
                </c:pt>
                <c:pt idx="34">
                  <c:v>1464326.9693359821</c:v>
                </c:pt>
                <c:pt idx="35">
                  <c:v>1423635.2427333607</c:v>
                </c:pt>
                <c:pt idx="36">
                  <c:v>1497984.727510113</c:v>
                </c:pt>
                <c:pt idx="37">
                  <c:v>1434652.0613172401</c:v>
                </c:pt>
                <c:pt idx="38">
                  <c:v>1405933.6674040768</c:v>
                </c:pt>
                <c:pt idx="39">
                  <c:v>1470545.2059439211</c:v>
                </c:pt>
                <c:pt idx="40">
                  <c:v>1504146.8379554509</c:v>
                </c:pt>
                <c:pt idx="41">
                  <c:v>1516435.2684615185</c:v>
                </c:pt>
                <c:pt idx="42">
                  <c:v>1501382.312096162</c:v>
                </c:pt>
                <c:pt idx="43">
                  <c:v>1517142.1241523772</c:v>
                </c:pt>
                <c:pt idx="44">
                  <c:v>1516036.287636125</c:v>
                </c:pt>
                <c:pt idx="45">
                  <c:v>1541203.0869625486</c:v>
                </c:pt>
                <c:pt idx="46">
                  <c:v>1468361.8003603206</c:v>
                </c:pt>
                <c:pt idx="47">
                  <c:v>1525799.2358214115</c:v>
                </c:pt>
                <c:pt idx="48">
                  <c:v>1491122.5159507249</c:v>
                </c:pt>
                <c:pt idx="49">
                  <c:v>1506767.600667669</c:v>
                </c:pt>
                <c:pt idx="50">
                  <c:v>1561454.5699902452</c:v>
                </c:pt>
                <c:pt idx="51">
                  <c:v>1535008.7918556682</c:v>
                </c:pt>
                <c:pt idx="52">
                  <c:v>1539032.1809071978</c:v>
                </c:pt>
                <c:pt idx="53">
                  <c:v>1536573.3056398164</c:v>
                </c:pt>
                <c:pt idx="54">
                  <c:v>1513102.3700707708</c:v>
                </c:pt>
                <c:pt idx="55">
                  <c:v>1559936.688124541</c:v>
                </c:pt>
                <c:pt idx="56">
                  <c:v>1543644.6211014723</c:v>
                </c:pt>
                <c:pt idx="57">
                  <c:v>1560461.6205124015</c:v>
                </c:pt>
                <c:pt idx="58">
                  <c:v>1626511.5320007228</c:v>
                </c:pt>
                <c:pt idx="59">
                  <c:v>1635875.8285161264</c:v>
                </c:pt>
                <c:pt idx="60">
                  <c:v>1608553.2456623157</c:v>
                </c:pt>
                <c:pt idx="61">
                  <c:v>1627434.4669655007</c:v>
                </c:pt>
                <c:pt idx="62">
                  <c:v>1615130.7169430486</c:v>
                </c:pt>
                <c:pt idx="63">
                  <c:v>1650354.9132433012</c:v>
                </c:pt>
                <c:pt idx="64">
                  <c:v>1660557.4193088165</c:v>
                </c:pt>
                <c:pt idx="65">
                  <c:v>1620573.5749573193</c:v>
                </c:pt>
                <c:pt idx="66">
                  <c:v>1624315.946072232</c:v>
                </c:pt>
                <c:pt idx="67">
                  <c:v>1603138.2390653847</c:v>
                </c:pt>
                <c:pt idx="68">
                  <c:v>1671429.9301274063</c:v>
                </c:pt>
                <c:pt idx="69">
                  <c:v>1661584.515719784</c:v>
                </c:pt>
                <c:pt idx="70">
                  <c:v>1690824.7347648414</c:v>
                </c:pt>
                <c:pt idx="71">
                  <c:v>1644708.8895708504</c:v>
                </c:pt>
                <c:pt idx="72">
                  <c:v>1665915.655877548</c:v>
                </c:pt>
                <c:pt idx="73">
                  <c:v>1627528.0095012449</c:v>
                </c:pt>
                <c:pt idx="74">
                  <c:v>1630693.3694433146</c:v>
                </c:pt>
                <c:pt idx="75">
                  <c:v>1624070.7293809184</c:v>
                </c:pt>
                <c:pt idx="76">
                  <c:v>1602246.163125051</c:v>
                </c:pt>
                <c:pt idx="77">
                  <c:v>1656134.2078049029</c:v>
                </c:pt>
                <c:pt idx="78">
                  <c:v>1643907.2382476081</c:v>
                </c:pt>
                <c:pt idx="79">
                  <c:v>1641572.7816811716</c:v>
                </c:pt>
                <c:pt idx="80">
                  <c:v>1673757.6214519327</c:v>
                </c:pt>
                <c:pt idx="81">
                  <c:v>1619955.4972586883</c:v>
                </c:pt>
                <c:pt idx="82">
                  <c:v>1605393.4744321923</c:v>
                </c:pt>
                <c:pt idx="83">
                  <c:v>1660624.4000742859</c:v>
                </c:pt>
                <c:pt idx="84">
                  <c:v>1709445.1293972302</c:v>
                </c:pt>
                <c:pt idx="85">
                  <c:v>1702080.8894750455</c:v>
                </c:pt>
                <c:pt idx="86">
                  <c:v>1772678.8271860473</c:v>
                </c:pt>
                <c:pt idx="87">
                  <c:v>1705710.6198584745</c:v>
                </c:pt>
                <c:pt idx="88">
                  <c:v>1607073.9809217178</c:v>
                </c:pt>
                <c:pt idx="89">
                  <c:v>1669148.6648981315</c:v>
                </c:pt>
                <c:pt idx="90">
                  <c:v>1661145.6104279468</c:v>
                </c:pt>
                <c:pt idx="91">
                  <c:v>1683387.1631189752</c:v>
                </c:pt>
                <c:pt idx="92">
                  <c:v>1654275.2980872965</c:v>
                </c:pt>
                <c:pt idx="93">
                  <c:v>1671457.8058616719</c:v>
                </c:pt>
                <c:pt idx="94">
                  <c:v>1739924.2035329181</c:v>
                </c:pt>
                <c:pt idx="95">
                  <c:v>1698814.229925659</c:v>
                </c:pt>
                <c:pt idx="96">
                  <c:v>1670068.1743529572</c:v>
                </c:pt>
                <c:pt idx="97">
                  <c:v>1760568.6477282818</c:v>
                </c:pt>
                <c:pt idx="98">
                  <c:v>1656600.4469918555</c:v>
                </c:pt>
                <c:pt idx="99">
                  <c:v>1691461.8592753916</c:v>
                </c:pt>
                <c:pt idx="100">
                  <c:v>1758740.0711774204</c:v>
                </c:pt>
                <c:pt idx="101">
                  <c:v>1629857.0347463121</c:v>
                </c:pt>
                <c:pt idx="102">
                  <c:v>1669302.3156255814</c:v>
                </c:pt>
                <c:pt idx="103">
                  <c:v>1620295.9566429423</c:v>
                </c:pt>
                <c:pt idx="104">
                  <c:v>1635305.6043543911</c:v>
                </c:pt>
                <c:pt idx="105">
                  <c:v>1690253.8857235319</c:v>
                </c:pt>
                <c:pt idx="106">
                  <c:v>1628176.4322895748</c:v>
                </c:pt>
                <c:pt idx="107">
                  <c:v>1633628.9001393623</c:v>
                </c:pt>
                <c:pt idx="108">
                  <c:v>1604693.2779126535</c:v>
                </c:pt>
                <c:pt idx="109">
                  <c:v>1538308.569733928</c:v>
                </c:pt>
                <c:pt idx="110">
                  <c:v>1516025.5063119072</c:v>
                </c:pt>
                <c:pt idx="111">
                  <c:v>1528862.8361762718</c:v>
                </c:pt>
                <c:pt idx="112">
                  <c:v>1558704.4952634387</c:v>
                </c:pt>
                <c:pt idx="113">
                  <c:v>1588504.9672201804</c:v>
                </c:pt>
                <c:pt idx="114">
                  <c:v>1580626.4045808921</c:v>
                </c:pt>
                <c:pt idx="115">
                  <c:v>1606756.2318950426</c:v>
                </c:pt>
                <c:pt idx="116">
                  <c:v>1544025.3112692207</c:v>
                </c:pt>
                <c:pt idx="117">
                  <c:v>1561522.2235443632</c:v>
                </c:pt>
                <c:pt idx="118">
                  <c:v>1489695.6903717243</c:v>
                </c:pt>
                <c:pt idx="119">
                  <c:v>1539101.5784510081</c:v>
                </c:pt>
                <c:pt idx="120">
                  <c:v>1556371.8245671971</c:v>
                </c:pt>
                <c:pt idx="121">
                  <c:v>1595306.4844312374</c:v>
                </c:pt>
                <c:pt idx="122">
                  <c:v>1586671.476453864</c:v>
                </c:pt>
                <c:pt idx="123">
                  <c:v>1596962.6776648932</c:v>
                </c:pt>
                <c:pt idx="124">
                  <c:v>1640374.1171523791</c:v>
                </c:pt>
                <c:pt idx="125">
                  <c:v>1599468.5724318393</c:v>
                </c:pt>
                <c:pt idx="126">
                  <c:v>1669391.7659430029</c:v>
                </c:pt>
                <c:pt idx="127">
                  <c:v>1669066.2297837888</c:v>
                </c:pt>
                <c:pt idx="128">
                  <c:v>1671076.5196381498</c:v>
                </c:pt>
                <c:pt idx="129">
                  <c:v>1632619.3678836622</c:v>
                </c:pt>
                <c:pt idx="130">
                  <c:v>1725590.5700252233</c:v>
                </c:pt>
                <c:pt idx="131">
                  <c:v>1647816.2267007858</c:v>
                </c:pt>
                <c:pt idx="132">
                  <c:v>1721645.5936998157</c:v>
                </c:pt>
                <c:pt idx="133">
                  <c:v>1753246.7952513245</c:v>
                </c:pt>
                <c:pt idx="134">
                  <c:v>1765604.0392487759</c:v>
                </c:pt>
                <c:pt idx="135">
                  <c:v>1729753.3746237606</c:v>
                </c:pt>
                <c:pt idx="136">
                  <c:v>1673367.8642540216</c:v>
                </c:pt>
                <c:pt idx="137">
                  <c:v>1786965.3419718028</c:v>
                </c:pt>
                <c:pt idx="138">
                  <c:v>1691019.358170673</c:v>
                </c:pt>
                <c:pt idx="139">
                  <c:v>1720968.4708428178</c:v>
                </c:pt>
                <c:pt idx="140">
                  <c:v>1781341.4142452185</c:v>
                </c:pt>
                <c:pt idx="141">
                  <c:v>1745873.3799525877</c:v>
                </c:pt>
                <c:pt idx="142">
                  <c:v>1783102.88298652</c:v>
                </c:pt>
                <c:pt idx="143">
                  <c:v>1822615.0877299348</c:v>
                </c:pt>
                <c:pt idx="144">
                  <c:v>1808710.2106888904</c:v>
                </c:pt>
                <c:pt idx="145">
                  <c:v>1724412.2043766994</c:v>
                </c:pt>
                <c:pt idx="146">
                  <c:v>1823639.4372648075</c:v>
                </c:pt>
                <c:pt idx="147">
                  <c:v>1860646.8812091539</c:v>
                </c:pt>
                <c:pt idx="148">
                  <c:v>1762671.3002696359</c:v>
                </c:pt>
                <c:pt idx="149">
                  <c:v>1814193.5734046008</c:v>
                </c:pt>
                <c:pt idx="150">
                  <c:v>1809368.8892934399</c:v>
                </c:pt>
                <c:pt idx="151">
                  <c:v>1882538.7303168823</c:v>
                </c:pt>
                <c:pt idx="152">
                  <c:v>1866735.2278663118</c:v>
                </c:pt>
                <c:pt idx="153">
                  <c:v>1899050.7997893784</c:v>
                </c:pt>
                <c:pt idx="154">
                  <c:v>1879195.0100186861</c:v>
                </c:pt>
                <c:pt idx="155">
                  <c:v>1895620.097245995</c:v>
                </c:pt>
                <c:pt idx="156">
                  <c:v>1829640.5759953456</c:v>
                </c:pt>
                <c:pt idx="157">
                  <c:v>1884605.5920725262</c:v>
                </c:pt>
                <c:pt idx="158">
                  <c:v>1900035.894441003</c:v>
                </c:pt>
                <c:pt idx="159">
                  <c:v>1890758.0960586779</c:v>
                </c:pt>
                <c:pt idx="160">
                  <c:v>1998157.7203931063</c:v>
                </c:pt>
                <c:pt idx="161">
                  <c:v>1899696.3326905631</c:v>
                </c:pt>
                <c:pt idx="162">
                  <c:v>1992582.6385183139</c:v>
                </c:pt>
                <c:pt idx="163">
                  <c:v>1950920.8945475703</c:v>
                </c:pt>
                <c:pt idx="164">
                  <c:v>1965067.4377570159</c:v>
                </c:pt>
                <c:pt idx="165">
                  <c:v>1991380.0412867796</c:v>
                </c:pt>
                <c:pt idx="166">
                  <c:v>2016404.8712472133</c:v>
                </c:pt>
                <c:pt idx="167">
                  <c:v>1954768.4546751163</c:v>
                </c:pt>
                <c:pt idx="168">
                  <c:v>2054431.5648585504</c:v>
                </c:pt>
                <c:pt idx="169">
                  <c:v>2031852.3010897902</c:v>
                </c:pt>
                <c:pt idx="170">
                  <c:v>2014007.0413312672</c:v>
                </c:pt>
                <c:pt idx="171">
                  <c:v>2038577.3452424826</c:v>
                </c:pt>
                <c:pt idx="172">
                  <c:v>2102061.6952490211</c:v>
                </c:pt>
                <c:pt idx="173">
                  <c:v>2081032.005980023</c:v>
                </c:pt>
                <c:pt idx="174">
                  <c:v>2047595.3607835788</c:v>
                </c:pt>
                <c:pt idx="175">
                  <c:v>2084744.1053343457</c:v>
                </c:pt>
                <c:pt idx="176">
                  <c:v>2069318.4169036299</c:v>
                </c:pt>
                <c:pt idx="177">
                  <c:v>2157475.7684559179</c:v>
                </c:pt>
                <c:pt idx="178">
                  <c:v>2103574.0542338258</c:v>
                </c:pt>
                <c:pt idx="179">
                  <c:v>2199365.804428298</c:v>
                </c:pt>
                <c:pt idx="180">
                  <c:v>2163722.6666247356</c:v>
                </c:pt>
                <c:pt idx="181">
                  <c:v>2175204.4666495062</c:v>
                </c:pt>
                <c:pt idx="182">
                  <c:v>2133674.2537559173</c:v>
                </c:pt>
                <c:pt idx="183">
                  <c:v>2199526.5270286235</c:v>
                </c:pt>
                <c:pt idx="184">
                  <c:v>2191604.2545137182</c:v>
                </c:pt>
                <c:pt idx="185">
                  <c:v>2229958.3079469744</c:v>
                </c:pt>
                <c:pt idx="186">
                  <c:v>2241961.9976753476</c:v>
                </c:pt>
                <c:pt idx="187">
                  <c:v>2232196.2644241131</c:v>
                </c:pt>
                <c:pt idx="188">
                  <c:v>2231099.8804197074</c:v>
                </c:pt>
                <c:pt idx="189">
                  <c:v>2220288.5464149234</c:v>
                </c:pt>
                <c:pt idx="190">
                  <c:v>2184569.0993082654</c:v>
                </c:pt>
                <c:pt idx="191">
                  <c:v>2242349.0323372153</c:v>
                </c:pt>
                <c:pt idx="192">
                  <c:v>2247598.7085132943</c:v>
                </c:pt>
                <c:pt idx="193">
                  <c:v>2300206.3724296405</c:v>
                </c:pt>
                <c:pt idx="194">
                  <c:v>2304148.090876414</c:v>
                </c:pt>
                <c:pt idx="195">
                  <c:v>2266300.6913701445</c:v>
                </c:pt>
                <c:pt idx="196">
                  <c:v>2310179.0870744218</c:v>
                </c:pt>
                <c:pt idx="197">
                  <c:v>2308205.7345812242</c:v>
                </c:pt>
                <c:pt idx="198">
                  <c:v>2394531.6941856453</c:v>
                </c:pt>
                <c:pt idx="199">
                  <c:v>2419687.5637996006</c:v>
                </c:pt>
                <c:pt idx="200">
                  <c:v>2430639.0948278448</c:v>
                </c:pt>
                <c:pt idx="201">
                  <c:v>2402268.8706751233</c:v>
                </c:pt>
                <c:pt idx="202">
                  <c:v>2492724.6382106114</c:v>
                </c:pt>
                <c:pt idx="203">
                  <c:v>2507667.6167290495</c:v>
                </c:pt>
                <c:pt idx="204">
                  <c:v>2489047.5185529166</c:v>
                </c:pt>
                <c:pt idx="205">
                  <c:v>2495568.8544308348</c:v>
                </c:pt>
                <c:pt idx="206">
                  <c:v>2573971.6101433439</c:v>
                </c:pt>
                <c:pt idx="207">
                  <c:v>2554586.916945593</c:v>
                </c:pt>
                <c:pt idx="208">
                  <c:v>2517931.0565128746</c:v>
                </c:pt>
                <c:pt idx="209">
                  <c:v>2622386.4501702553</c:v>
                </c:pt>
                <c:pt idx="210">
                  <c:v>2553396.0171013176</c:v>
                </c:pt>
                <c:pt idx="211">
                  <c:v>2546650.020141697</c:v>
                </c:pt>
                <c:pt idx="212">
                  <c:v>2593076.8404683778</c:v>
                </c:pt>
                <c:pt idx="213">
                  <c:v>2571802.8346172119</c:v>
                </c:pt>
                <c:pt idx="214">
                  <c:v>2631189.8492712239</c:v>
                </c:pt>
                <c:pt idx="215">
                  <c:v>2637729.2048308565</c:v>
                </c:pt>
                <c:pt idx="216">
                  <c:v>2685425.9833850423</c:v>
                </c:pt>
                <c:pt idx="217">
                  <c:v>2682222.9343518615</c:v>
                </c:pt>
                <c:pt idx="218">
                  <c:v>2644098.8599482784</c:v>
                </c:pt>
                <c:pt idx="219">
                  <c:v>2750458.7855798788</c:v>
                </c:pt>
                <c:pt idx="220">
                  <c:v>2708230.3353733765</c:v>
                </c:pt>
                <c:pt idx="221">
                  <c:v>2643265.0940947421</c:v>
                </c:pt>
                <c:pt idx="222">
                  <c:v>2663942.6414883807</c:v>
                </c:pt>
                <c:pt idx="223">
                  <c:v>2646202.4847877114</c:v>
                </c:pt>
                <c:pt idx="224">
                  <c:v>2661551.6233897414</c:v>
                </c:pt>
                <c:pt idx="225">
                  <c:v>2711636.8333462826</c:v>
                </c:pt>
                <c:pt idx="226">
                  <c:v>2710264.1601252286</c:v>
                </c:pt>
                <c:pt idx="227">
                  <c:v>2688526.3847276554</c:v>
                </c:pt>
                <c:pt idx="228">
                  <c:v>2686799.5307803964</c:v>
                </c:pt>
                <c:pt idx="229">
                  <c:v>2710533.3754555769</c:v>
                </c:pt>
                <c:pt idx="230">
                  <c:v>2718753.8285264978</c:v>
                </c:pt>
                <c:pt idx="231">
                  <c:v>2661223.5926775835</c:v>
                </c:pt>
                <c:pt idx="232">
                  <c:v>2685010.8538707206</c:v>
                </c:pt>
                <c:pt idx="233">
                  <c:v>2718085.8709185291</c:v>
                </c:pt>
              </c:numCache>
            </c:numRef>
          </c:val>
          <c:smooth val="0"/>
          <c:extLst>
            <c:ext xmlns:c16="http://schemas.microsoft.com/office/drawing/2014/chart" uri="{C3380CC4-5D6E-409C-BE32-E72D297353CC}">
              <c16:uniqueId val="{00000000-1A1F-498F-8369-1F797EEFBE11}"/>
            </c:ext>
          </c:extLst>
        </c:ser>
        <c:ser>
          <c:idx val="3"/>
          <c:order val="3"/>
          <c:tx>
            <c:strRef>
              <c:f>'7_ábra_chart'!$H$8</c:f>
              <c:strCache>
                <c:ptCount val="1"/>
                <c:pt idx="0">
                  <c:v>Number of guest nights trend</c:v>
                </c:pt>
              </c:strCache>
            </c:strRef>
          </c:tx>
          <c:spPr>
            <a:ln>
              <a:solidFill>
                <a:srgbClr val="DA0000"/>
              </a:solidFill>
            </a:ln>
          </c:spPr>
          <c:marker>
            <c:symbol val="none"/>
          </c:marker>
          <c:cat>
            <c:numRef>
              <c:f>'7_ábra_chart'!$D$10:$D$243</c:f>
              <c:numCache>
                <c:formatCode>m/d/yyyy</c:formatCode>
                <c:ptCount val="23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numCache>
            </c:numRef>
          </c:cat>
          <c:val>
            <c:numRef>
              <c:f>'7_ábra_chart'!$H$10:$H$243</c:f>
              <c:numCache>
                <c:formatCode>#,##0</c:formatCode>
                <c:ptCount val="234"/>
                <c:pt idx="0">
                  <c:v>1415678.8922628278</c:v>
                </c:pt>
                <c:pt idx="1">
                  <c:v>1414329.7944529951</c:v>
                </c:pt>
                <c:pt idx="2">
                  <c:v>1414741.5434083452</c:v>
                </c:pt>
                <c:pt idx="3">
                  <c:v>1420901.7910902819</c:v>
                </c:pt>
                <c:pt idx="4">
                  <c:v>1429799.3373906247</c:v>
                </c:pt>
                <c:pt idx="5">
                  <c:v>1439233.7237945304</c:v>
                </c:pt>
                <c:pt idx="6">
                  <c:v>1451566.0712995399</c:v>
                </c:pt>
                <c:pt idx="7">
                  <c:v>1467276.1766314732</c:v>
                </c:pt>
                <c:pt idx="8">
                  <c:v>1475677.634657061</c:v>
                </c:pt>
                <c:pt idx="9">
                  <c:v>1475843.6343958075</c:v>
                </c:pt>
                <c:pt idx="10">
                  <c:v>1478710.4088176643</c:v>
                </c:pt>
                <c:pt idx="11">
                  <c:v>1476453.8942574344</c:v>
                </c:pt>
                <c:pt idx="12">
                  <c:v>1465289.505723048</c:v>
                </c:pt>
                <c:pt idx="13">
                  <c:v>1467310.2215549613</c:v>
                </c:pt>
                <c:pt idx="14">
                  <c:v>1486439.046335587</c:v>
                </c:pt>
                <c:pt idx="15">
                  <c:v>1491777.1622708696</c:v>
                </c:pt>
                <c:pt idx="16">
                  <c:v>1480574.3857075754</c:v>
                </c:pt>
                <c:pt idx="17">
                  <c:v>1480881.6760355029</c:v>
                </c:pt>
                <c:pt idx="18">
                  <c:v>1489336.642222936</c:v>
                </c:pt>
                <c:pt idx="19">
                  <c:v>1486706.4839584397</c:v>
                </c:pt>
                <c:pt idx="20">
                  <c:v>1473866.9459940209</c:v>
                </c:pt>
                <c:pt idx="21">
                  <c:v>1458823.4081304548</c:v>
                </c:pt>
                <c:pt idx="22">
                  <c:v>1445534.9952800684</c:v>
                </c:pt>
                <c:pt idx="23">
                  <c:v>1441375.3158499585</c:v>
                </c:pt>
                <c:pt idx="24">
                  <c:v>1455915.2676027906</c:v>
                </c:pt>
                <c:pt idx="25">
                  <c:v>1476856.1509543082</c:v>
                </c:pt>
                <c:pt idx="26">
                  <c:v>1477299.9491390283</c:v>
                </c:pt>
                <c:pt idx="27">
                  <c:v>1473913.1575245277</c:v>
                </c:pt>
                <c:pt idx="28">
                  <c:v>1486849.1768343342</c:v>
                </c:pt>
                <c:pt idx="29">
                  <c:v>1493584.5623666609</c:v>
                </c:pt>
                <c:pt idx="30">
                  <c:v>1482199.9382444562</c:v>
                </c:pt>
                <c:pt idx="31">
                  <c:v>1463047.6089795327</c:v>
                </c:pt>
                <c:pt idx="32">
                  <c:v>1454691.7061152917</c:v>
                </c:pt>
                <c:pt idx="33">
                  <c:v>1458268.4896386277</c:v>
                </c:pt>
                <c:pt idx="34">
                  <c:v>1456525.6345616335</c:v>
                </c:pt>
                <c:pt idx="35">
                  <c:v>1455958.7507414035</c:v>
                </c:pt>
                <c:pt idx="36">
                  <c:v>1458660.0225021741</c:v>
                </c:pt>
                <c:pt idx="37">
                  <c:v>1447680.4614514438</c:v>
                </c:pt>
                <c:pt idx="38">
                  <c:v>1442995.7208748008</c:v>
                </c:pt>
                <c:pt idx="39">
                  <c:v>1465442.6027265028</c:v>
                </c:pt>
                <c:pt idx="40">
                  <c:v>1492918.4428908003</c:v>
                </c:pt>
                <c:pt idx="41">
                  <c:v>1505732.4585083772</c:v>
                </c:pt>
                <c:pt idx="42">
                  <c:v>1509062.8241148994</c:v>
                </c:pt>
                <c:pt idx="43">
                  <c:v>1513171.0652591921</c:v>
                </c:pt>
                <c:pt idx="44">
                  <c:v>1518330.4285404594</c:v>
                </c:pt>
                <c:pt idx="45">
                  <c:v>1514315.8862784812</c:v>
                </c:pt>
                <c:pt idx="46">
                  <c:v>1505317.6879588536</c:v>
                </c:pt>
                <c:pt idx="47">
                  <c:v>1504740.6367900809</c:v>
                </c:pt>
                <c:pt idx="48">
                  <c:v>1508118.6440820321</c:v>
                </c:pt>
                <c:pt idx="49">
                  <c:v>1519615.856759618</c:v>
                </c:pt>
                <c:pt idx="50">
                  <c:v>1536088.900031999</c:v>
                </c:pt>
                <c:pt idx="51">
                  <c:v>1540591.2894384223</c:v>
                </c:pt>
                <c:pt idx="52">
                  <c:v>1537941.988067158</c:v>
                </c:pt>
                <c:pt idx="53">
                  <c:v>1534421.4757075985</c:v>
                </c:pt>
                <c:pt idx="54">
                  <c:v>1535770.4227903893</c:v>
                </c:pt>
                <c:pt idx="55">
                  <c:v>1545392.9352383718</c:v>
                </c:pt>
                <c:pt idx="56">
                  <c:v>1556399.3725710132</c:v>
                </c:pt>
                <c:pt idx="57">
                  <c:v>1576377.6427184886</c:v>
                </c:pt>
                <c:pt idx="58">
                  <c:v>1604834.5064979959</c:v>
                </c:pt>
                <c:pt idx="59">
                  <c:v>1619267.3367132321</c:v>
                </c:pt>
                <c:pt idx="60">
                  <c:v>1619309.9046996564</c:v>
                </c:pt>
                <c:pt idx="61">
                  <c:v>1620400.1682116378</c:v>
                </c:pt>
                <c:pt idx="62">
                  <c:v>1627475.3491188423</c:v>
                </c:pt>
                <c:pt idx="63">
                  <c:v>1638830.6734349735</c:v>
                </c:pt>
                <c:pt idx="64">
                  <c:v>1641389.4370412407</c:v>
                </c:pt>
                <c:pt idx="65">
                  <c:v>1631516.0540400269</c:v>
                </c:pt>
                <c:pt idx="66">
                  <c:v>1623547.9320723049</c:v>
                </c:pt>
                <c:pt idx="67">
                  <c:v>1629979.9154573176</c:v>
                </c:pt>
                <c:pt idx="68">
                  <c:v>1648946.5608677724</c:v>
                </c:pt>
                <c:pt idx="69">
                  <c:v>1664327.0272679806</c:v>
                </c:pt>
                <c:pt idx="70">
                  <c:v>1666556.8138151309</c:v>
                </c:pt>
                <c:pt idx="71">
                  <c:v>1659463.3360147094</c:v>
                </c:pt>
                <c:pt idx="72">
                  <c:v>1649874.4412357321</c:v>
                </c:pt>
                <c:pt idx="73">
                  <c:v>1639115.0890806913</c:v>
                </c:pt>
                <c:pt idx="74">
                  <c:v>1630353.3705262928</c:v>
                </c:pt>
                <c:pt idx="75">
                  <c:v>1624645.5966340273</c:v>
                </c:pt>
                <c:pt idx="76">
                  <c:v>1626737.2305281141</c:v>
                </c:pt>
                <c:pt idx="77">
                  <c:v>1638361.9072107207</c:v>
                </c:pt>
                <c:pt idx="78">
                  <c:v>1645820.6426170631</c:v>
                </c:pt>
                <c:pt idx="79">
                  <c:v>1649411.2163573345</c:v>
                </c:pt>
                <c:pt idx="80">
                  <c:v>1647978.4674414524</c:v>
                </c:pt>
                <c:pt idx="81">
                  <c:v>1635599.329853869</c:v>
                </c:pt>
                <c:pt idx="82">
                  <c:v>1634821.8528248605</c:v>
                </c:pt>
                <c:pt idx="83">
                  <c:v>1660031.0526841783</c:v>
                </c:pt>
                <c:pt idx="84">
                  <c:v>1690509.6243269059</c:v>
                </c:pt>
                <c:pt idx="85">
                  <c:v>1713366.378817487</c:v>
                </c:pt>
                <c:pt idx="86">
                  <c:v>1720360.5222384236</c:v>
                </c:pt>
                <c:pt idx="87">
                  <c:v>1692717.3714944769</c:v>
                </c:pt>
                <c:pt idx="88">
                  <c:v>1659638.7504630508</c:v>
                </c:pt>
                <c:pt idx="89">
                  <c:v>1656594.4863006251</c:v>
                </c:pt>
                <c:pt idx="90">
                  <c:v>1666257.4715740543</c:v>
                </c:pt>
                <c:pt idx="91">
                  <c:v>1669580.2621751805</c:v>
                </c:pt>
                <c:pt idx="92">
                  <c:v>1670854.3596691717</c:v>
                </c:pt>
                <c:pt idx="93">
                  <c:v>1684650.1935695661</c:v>
                </c:pt>
                <c:pt idx="94">
                  <c:v>1701713.0424976388</c:v>
                </c:pt>
                <c:pt idx="95">
                  <c:v>1700257.3054791784</c:v>
                </c:pt>
                <c:pt idx="96">
                  <c:v>1699322.8160289347</c:v>
                </c:pt>
                <c:pt idx="97">
                  <c:v>1702336.9192754577</c:v>
                </c:pt>
                <c:pt idx="98">
                  <c:v>1693654.5062105109</c:v>
                </c:pt>
                <c:pt idx="99">
                  <c:v>1695806.070528493</c:v>
                </c:pt>
                <c:pt idx="100">
                  <c:v>1695458.242947279</c:v>
                </c:pt>
                <c:pt idx="101">
                  <c:v>1671457.5893001833</c:v>
                </c:pt>
                <c:pt idx="102">
                  <c:v>1650377.0107839925</c:v>
                </c:pt>
                <c:pt idx="103">
                  <c:v>1641044.4106671223</c:v>
                </c:pt>
                <c:pt idx="104">
                  <c:v>1645383.7334234475</c:v>
                </c:pt>
                <c:pt idx="105">
                  <c:v>1651827.8711064162</c:v>
                </c:pt>
                <c:pt idx="106">
                  <c:v>1641063.1048551505</c:v>
                </c:pt>
                <c:pt idx="107">
                  <c:v>1621522.6590450427</c:v>
                </c:pt>
                <c:pt idx="108">
                  <c:v>1593092.5477772343</c:v>
                </c:pt>
                <c:pt idx="109">
                  <c:v>1558078.6157047942</c:v>
                </c:pt>
                <c:pt idx="110">
                  <c:v>1538164.2702370933</c:v>
                </c:pt>
                <c:pt idx="111">
                  <c:v>1542230.1643672273</c:v>
                </c:pt>
                <c:pt idx="112">
                  <c:v>1560479.9743655804</c:v>
                </c:pt>
                <c:pt idx="113">
                  <c:v>1577385.7539939873</c:v>
                </c:pt>
                <c:pt idx="114">
                  <c:v>1585483.2092029336</c:v>
                </c:pt>
                <c:pt idx="115">
                  <c:v>1581068.7840424306</c:v>
                </c:pt>
                <c:pt idx="116">
                  <c:v>1564818.607850295</c:v>
                </c:pt>
                <c:pt idx="117">
                  <c:v>1544864.0879699332</c:v>
                </c:pt>
                <c:pt idx="118">
                  <c:v>1532255.3902197552</c:v>
                </c:pt>
                <c:pt idx="119">
                  <c:v>1540483.7746713182</c:v>
                </c:pt>
                <c:pt idx="120">
                  <c:v>1563082.5365955317</c:v>
                </c:pt>
                <c:pt idx="121">
                  <c:v>1582295.792759618</c:v>
                </c:pt>
                <c:pt idx="122">
                  <c:v>1593799.3134643191</c:v>
                </c:pt>
                <c:pt idx="123">
                  <c:v>1606309.7671053861</c:v>
                </c:pt>
                <c:pt idx="124">
                  <c:v>1618941.9845705004</c:v>
                </c:pt>
                <c:pt idx="125">
                  <c:v>1630531.8378335517</c:v>
                </c:pt>
                <c:pt idx="126">
                  <c:v>1649246.2304674515</c:v>
                </c:pt>
                <c:pt idx="127">
                  <c:v>1662934.5643007383</c:v>
                </c:pt>
                <c:pt idx="128">
                  <c:v>1662951.1540279158</c:v>
                </c:pt>
                <c:pt idx="129">
                  <c:v>1667872.9016691595</c:v>
                </c:pt>
                <c:pt idx="130">
                  <c:v>1679930.5279194782</c:v>
                </c:pt>
                <c:pt idx="131">
                  <c:v>1689630.7400856963</c:v>
                </c:pt>
                <c:pt idx="132">
                  <c:v>1711173.1460509151</c:v>
                </c:pt>
                <c:pt idx="133">
                  <c:v>1737380.1018522352</c:v>
                </c:pt>
                <c:pt idx="134">
                  <c:v>1742633.2850073848</c:v>
                </c:pt>
                <c:pt idx="135">
                  <c:v>1727267.6327784783</c:v>
                </c:pt>
                <c:pt idx="136">
                  <c:v>1721136.6197656454</c:v>
                </c:pt>
                <c:pt idx="137">
                  <c:v>1728646.2304708052</c:v>
                </c:pt>
                <c:pt idx="138">
                  <c:v>1726763.9939545484</c:v>
                </c:pt>
                <c:pt idx="139">
                  <c:v>1734040.9373245456</c:v>
                </c:pt>
                <c:pt idx="140">
                  <c:v>1753322.3126775473</c:v>
                </c:pt>
                <c:pt idx="141">
                  <c:v>1765821.1028728406</c:v>
                </c:pt>
                <c:pt idx="142">
                  <c:v>1782668.0991304761</c:v>
                </c:pt>
                <c:pt idx="143">
                  <c:v>1797984.0797012397</c:v>
                </c:pt>
                <c:pt idx="144">
                  <c:v>1790102.2094131196</c:v>
                </c:pt>
                <c:pt idx="145">
                  <c:v>1782653.4961237349</c:v>
                </c:pt>
                <c:pt idx="146">
                  <c:v>1803508.9895024721</c:v>
                </c:pt>
                <c:pt idx="147">
                  <c:v>1816313.3001552289</c:v>
                </c:pt>
                <c:pt idx="148">
                  <c:v>1806151.2198852524</c:v>
                </c:pt>
                <c:pt idx="149">
                  <c:v>1808481.4774544623</c:v>
                </c:pt>
                <c:pt idx="150">
                  <c:v>1830237.9100945988</c:v>
                </c:pt>
                <c:pt idx="151">
                  <c:v>1856140.0171322734</c:v>
                </c:pt>
                <c:pt idx="152">
                  <c:v>1873978.3131540294</c:v>
                </c:pt>
                <c:pt idx="153">
                  <c:v>1882457.1396395264</c:v>
                </c:pt>
                <c:pt idx="154">
                  <c:v>1883746.5413178389</c:v>
                </c:pt>
                <c:pt idx="155">
                  <c:v>1875433.415673164</c:v>
                </c:pt>
                <c:pt idx="156">
                  <c:v>1868331.6971310191</c:v>
                </c:pt>
                <c:pt idx="157">
                  <c:v>1878448.0643987108</c:v>
                </c:pt>
                <c:pt idx="158">
                  <c:v>1896577.185613926</c:v>
                </c:pt>
                <c:pt idx="159">
                  <c:v>1919229.8712933804</c:v>
                </c:pt>
                <c:pt idx="160">
                  <c:v>1939883.6322012809</c:v>
                </c:pt>
                <c:pt idx="161">
                  <c:v>1947921.8630917729</c:v>
                </c:pt>
                <c:pt idx="162">
                  <c:v>1957184.7241201759</c:v>
                </c:pt>
                <c:pt idx="163">
                  <c:v>1964416.8828356368</c:v>
                </c:pt>
                <c:pt idx="164">
                  <c:v>1971908.48470522</c:v>
                </c:pt>
                <c:pt idx="165">
                  <c:v>1987011.0471193432</c:v>
                </c:pt>
                <c:pt idx="166">
                  <c:v>1994131.9176474647</c:v>
                </c:pt>
                <c:pt idx="167">
                  <c:v>2000630.2427964255</c:v>
                </c:pt>
                <c:pt idx="168">
                  <c:v>2019325.0345209346</c:v>
                </c:pt>
                <c:pt idx="169">
                  <c:v>2029348.9771878929</c:v>
                </c:pt>
                <c:pt idx="170">
                  <c:v>2031728.7056501384</c:v>
                </c:pt>
                <c:pt idx="171">
                  <c:v>2049770.058398891</c:v>
                </c:pt>
                <c:pt idx="172">
                  <c:v>2071992.6261644547</c:v>
                </c:pt>
                <c:pt idx="173">
                  <c:v>2074990.2061086786</c:v>
                </c:pt>
                <c:pt idx="174">
                  <c:v>2070498.8430585975</c:v>
                </c:pt>
                <c:pt idx="175">
                  <c:v>2077291.4522511393</c:v>
                </c:pt>
                <c:pt idx="176">
                  <c:v>2096728.0465757567</c:v>
                </c:pt>
                <c:pt idx="177">
                  <c:v>2119907.2576244068</c:v>
                </c:pt>
                <c:pt idx="178">
                  <c:v>2140270.2337051192</c:v>
                </c:pt>
                <c:pt idx="179">
                  <c:v>2160348.7011550618</c:v>
                </c:pt>
                <c:pt idx="180">
                  <c:v>2168909.6712973355</c:v>
                </c:pt>
                <c:pt idx="181">
                  <c:v>2164394.4548975974</c:v>
                </c:pt>
                <c:pt idx="182">
                  <c:v>2166252.2662076727</c:v>
                </c:pt>
                <c:pt idx="183">
                  <c:v>2182149.2642088542</c:v>
                </c:pt>
                <c:pt idx="184">
                  <c:v>2202055.7161993692</c:v>
                </c:pt>
                <c:pt idx="185">
                  <c:v>2220140.8688054546</c:v>
                </c:pt>
                <c:pt idx="186">
                  <c:v>2231608.0975428312</c:v>
                </c:pt>
                <c:pt idx="187">
                  <c:v>2232593.8838007371</c:v>
                </c:pt>
                <c:pt idx="188">
                  <c:v>2227903.7763575939</c:v>
                </c:pt>
                <c:pt idx="189">
                  <c:v>2219161.5771620334</c:v>
                </c:pt>
                <c:pt idx="190">
                  <c:v>2218140.3442575233</c:v>
                </c:pt>
                <c:pt idx="191">
                  <c:v>2235073.8231821544</c:v>
                </c:pt>
                <c:pt idx="192">
                  <c:v>2260840.7743355813</c:v>
                </c:pt>
                <c:pt idx="193">
                  <c:v>2283998.8170420541</c:v>
                </c:pt>
                <c:pt idx="194">
                  <c:v>2292764.0413444159</c:v>
                </c:pt>
                <c:pt idx="195">
                  <c:v>2294184.2658743979</c:v>
                </c:pt>
                <c:pt idx="196">
                  <c:v>2307216.9568469562</c:v>
                </c:pt>
                <c:pt idx="197">
                  <c:v>2336219.1509928242</c:v>
                </c:pt>
                <c:pt idx="198">
                  <c:v>2376139.3324195077</c:v>
                </c:pt>
                <c:pt idx="199">
                  <c:v>2407919.1666836813</c:v>
                </c:pt>
                <c:pt idx="200">
                  <c:v>2421372.3517525801</c:v>
                </c:pt>
                <c:pt idx="201">
                  <c:v>2437423.651045077</c:v>
                </c:pt>
                <c:pt idx="202">
                  <c:v>2468246.4495305619</c:v>
                </c:pt>
                <c:pt idx="203">
                  <c:v>2490700.556615876</c:v>
                </c:pt>
                <c:pt idx="204">
                  <c:v>2498038.049389394</c:v>
                </c:pt>
                <c:pt idx="205">
                  <c:v>2515003.2691267091</c:v>
                </c:pt>
                <c:pt idx="206">
                  <c:v>2539576.5715285251</c:v>
                </c:pt>
                <c:pt idx="207">
                  <c:v>2547975.9208237207</c:v>
                </c:pt>
                <c:pt idx="208">
                  <c:v>2555175.8507732488</c:v>
                </c:pt>
                <c:pt idx="209">
                  <c:v>2569636.9789197575</c:v>
                </c:pt>
                <c:pt idx="210">
                  <c:v>2568106.4236315931</c:v>
                </c:pt>
                <c:pt idx="211">
                  <c:v>2565897.8644422134</c:v>
                </c:pt>
                <c:pt idx="212">
                  <c:v>2577550.5736423298</c:v>
                </c:pt>
                <c:pt idx="213">
                  <c:v>2594383.9732213477</c:v>
                </c:pt>
                <c:pt idx="214">
                  <c:v>2617808.9673269531</c:v>
                </c:pt>
                <c:pt idx="215">
                  <c:v>2643965.6225524251</c:v>
                </c:pt>
                <c:pt idx="216">
                  <c:v>2664370.0206993823</c:v>
                </c:pt>
                <c:pt idx="217">
                  <c:v>2671705.3207945651</c:v>
                </c:pt>
                <c:pt idx="218">
                  <c:v>2681519.4386065481</c:v>
                </c:pt>
                <c:pt idx="219">
                  <c:v>2699488.6948379669</c:v>
                </c:pt>
                <c:pt idx="220">
                  <c:v>2693221.1394647197</c:v>
                </c:pt>
                <c:pt idx="221">
                  <c:v>2669902.2538453033</c:v>
                </c:pt>
                <c:pt idx="222">
                  <c:v>2659112.7539932732</c:v>
                </c:pt>
                <c:pt idx="223">
                  <c:v>2660318.3541140081</c:v>
                </c:pt>
                <c:pt idx="224">
                  <c:v>2673817.3770162067</c:v>
                </c:pt>
                <c:pt idx="225">
                  <c:v>2693607.3317556144</c:v>
                </c:pt>
                <c:pt idx="226">
                  <c:v>2700733.8229334317</c:v>
                </c:pt>
                <c:pt idx="227">
                  <c:v>2696426.2196186977</c:v>
                </c:pt>
                <c:pt idx="228">
                  <c:v>2697057.0123214182</c:v>
                </c:pt>
                <c:pt idx="229">
                  <c:v>2703857.6377373138</c:v>
                </c:pt>
                <c:pt idx="230">
                  <c:v>2700889.9128508437</c:v>
                </c:pt>
                <c:pt idx="231">
                  <c:v>2690736.9247002457</c:v>
                </c:pt>
                <c:pt idx="232">
                  <c:v>2695859.0343340347</c:v>
                </c:pt>
                <c:pt idx="233">
                  <c:v>2715294.0642603654</c:v>
                </c:pt>
              </c:numCache>
            </c:numRef>
          </c:val>
          <c:smooth val="0"/>
          <c:extLst>
            <c:ext xmlns:c16="http://schemas.microsoft.com/office/drawing/2014/chart" uri="{C3380CC4-5D6E-409C-BE32-E72D297353CC}">
              <c16:uniqueId val="{00000001-1A1F-498F-8369-1F797EEFBE11}"/>
            </c:ext>
          </c:extLst>
        </c:ser>
        <c:dLbls>
          <c:showLegendKey val="0"/>
          <c:showVal val="0"/>
          <c:showCatName val="0"/>
          <c:showSerName val="0"/>
          <c:showPercent val="0"/>
          <c:showBubbleSize val="0"/>
        </c:dLbls>
        <c:marker val="1"/>
        <c:smooth val="0"/>
        <c:axId val="744008168"/>
        <c:axId val="1"/>
      </c:lineChart>
      <c:lineChart>
        <c:grouping val="standard"/>
        <c:varyColors val="0"/>
        <c:ser>
          <c:idx val="0"/>
          <c:order val="0"/>
          <c:tx>
            <c:strRef>
              <c:f>'7_ábra_chart'!$E$8</c:f>
              <c:strCache>
                <c:ptCount val="1"/>
                <c:pt idx="0">
                  <c:v>Number of guests (right-hand scale)</c:v>
                </c:pt>
              </c:strCache>
            </c:strRef>
          </c:tx>
          <c:spPr>
            <a:ln>
              <a:solidFill>
                <a:srgbClr val="8EC8D0"/>
              </a:solidFill>
              <a:prstDash val="sysDash"/>
            </a:ln>
          </c:spPr>
          <c:marker>
            <c:symbol val="none"/>
          </c:marker>
          <c:cat>
            <c:numRef>
              <c:f>'7_ábra_chart'!$D$10:$D$243</c:f>
              <c:numCache>
                <c:formatCode>m/d/yyyy</c:formatCode>
                <c:ptCount val="23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numCache>
            </c:numRef>
          </c:cat>
          <c:val>
            <c:numRef>
              <c:f>'7_ábra_chart'!$E$10:$E$243</c:f>
              <c:numCache>
                <c:formatCode>#,##0</c:formatCode>
                <c:ptCount val="234"/>
                <c:pt idx="0">
                  <c:v>469895.85415462375</c:v>
                </c:pt>
                <c:pt idx="1">
                  <c:v>468951.74560117669</c:v>
                </c:pt>
                <c:pt idx="2">
                  <c:v>463661.0054726096</c:v>
                </c:pt>
                <c:pt idx="3">
                  <c:v>474938.69599535235</c:v>
                </c:pt>
                <c:pt idx="4">
                  <c:v>469480.47458335612</c:v>
                </c:pt>
                <c:pt idx="5">
                  <c:v>481567.48918715812</c:v>
                </c:pt>
                <c:pt idx="6">
                  <c:v>480832.8993945964</c:v>
                </c:pt>
                <c:pt idx="7">
                  <c:v>485651.52155143884</c:v>
                </c:pt>
                <c:pt idx="8">
                  <c:v>493198.49863834894</c:v>
                </c:pt>
                <c:pt idx="9">
                  <c:v>481188.80670741375</c:v>
                </c:pt>
                <c:pt idx="10">
                  <c:v>486550.14111795137</c:v>
                </c:pt>
                <c:pt idx="11">
                  <c:v>496238.26035343704</c:v>
                </c:pt>
                <c:pt idx="12">
                  <c:v>478390.6481760068</c:v>
                </c:pt>
                <c:pt idx="13">
                  <c:v>478141.59020234016</c:v>
                </c:pt>
                <c:pt idx="14">
                  <c:v>498174.36206970195</c:v>
                </c:pt>
                <c:pt idx="15">
                  <c:v>505044.84666532488</c:v>
                </c:pt>
                <c:pt idx="16">
                  <c:v>485702.95233510807</c:v>
                </c:pt>
                <c:pt idx="17">
                  <c:v>498401.72035202943</c:v>
                </c:pt>
                <c:pt idx="18">
                  <c:v>493048.18571529986</c:v>
                </c:pt>
                <c:pt idx="19">
                  <c:v>496515.52863859455</c:v>
                </c:pt>
                <c:pt idx="20">
                  <c:v>492639.96364555293</c:v>
                </c:pt>
                <c:pt idx="21">
                  <c:v>490419.64917036396</c:v>
                </c:pt>
                <c:pt idx="22">
                  <c:v>489663.19176061987</c:v>
                </c:pt>
                <c:pt idx="23">
                  <c:v>476737.89195023745</c:v>
                </c:pt>
                <c:pt idx="24">
                  <c:v>487898.75896423124</c:v>
                </c:pt>
                <c:pt idx="25">
                  <c:v>507012.68838555377</c:v>
                </c:pt>
                <c:pt idx="26">
                  <c:v>512277.85279547644</c:v>
                </c:pt>
                <c:pt idx="27">
                  <c:v>484426.63147001731</c:v>
                </c:pt>
                <c:pt idx="28">
                  <c:v>522287.28644699464</c:v>
                </c:pt>
                <c:pt idx="29">
                  <c:v>501518.65385982435</c:v>
                </c:pt>
                <c:pt idx="30">
                  <c:v>507233.84222870064</c:v>
                </c:pt>
                <c:pt idx="31">
                  <c:v>495259.54759685788</c:v>
                </c:pt>
                <c:pt idx="32">
                  <c:v>491408.41424502182</c:v>
                </c:pt>
                <c:pt idx="33">
                  <c:v>506117.12845581147</c:v>
                </c:pt>
                <c:pt idx="34">
                  <c:v>505660.40678617731</c:v>
                </c:pt>
                <c:pt idx="35">
                  <c:v>485578.47882568551</c:v>
                </c:pt>
                <c:pt idx="36">
                  <c:v>516301.58143949648</c:v>
                </c:pt>
                <c:pt idx="37">
                  <c:v>499049.89795515203</c:v>
                </c:pt>
                <c:pt idx="38">
                  <c:v>480637.8471421455</c:v>
                </c:pt>
                <c:pt idx="39">
                  <c:v>499393.80848766287</c:v>
                </c:pt>
                <c:pt idx="40">
                  <c:v>518426.10230779491</c:v>
                </c:pt>
                <c:pt idx="41">
                  <c:v>518123.65085108642</c:v>
                </c:pt>
                <c:pt idx="42">
                  <c:v>512215.16363320238</c:v>
                </c:pt>
                <c:pt idx="43">
                  <c:v>526870.90140584914</c:v>
                </c:pt>
                <c:pt idx="44">
                  <c:v>523921.10327405075</c:v>
                </c:pt>
                <c:pt idx="45">
                  <c:v>528515.74511723919</c:v>
                </c:pt>
                <c:pt idx="46">
                  <c:v>509433.2720575218</c:v>
                </c:pt>
                <c:pt idx="47">
                  <c:v>528389.37418165058</c:v>
                </c:pt>
                <c:pt idx="48">
                  <c:v>514247.88232958107</c:v>
                </c:pt>
                <c:pt idx="49">
                  <c:v>515274.78146260581</c:v>
                </c:pt>
                <c:pt idx="50">
                  <c:v>538634.5033442796</c:v>
                </c:pt>
                <c:pt idx="51">
                  <c:v>537413.243378888</c:v>
                </c:pt>
                <c:pt idx="52">
                  <c:v>536818.60323685093</c:v>
                </c:pt>
                <c:pt idx="53">
                  <c:v>536530.12091475748</c:v>
                </c:pt>
                <c:pt idx="54">
                  <c:v>544313.02283586294</c:v>
                </c:pt>
                <c:pt idx="55">
                  <c:v>554403.42329067877</c:v>
                </c:pt>
                <c:pt idx="56">
                  <c:v>544710.24962519179</c:v>
                </c:pt>
                <c:pt idx="57">
                  <c:v>553955.50298643811</c:v>
                </c:pt>
                <c:pt idx="58">
                  <c:v>571666.99553546635</c:v>
                </c:pt>
                <c:pt idx="59">
                  <c:v>584443.73867897724</c:v>
                </c:pt>
                <c:pt idx="60">
                  <c:v>570474.48419241118</c:v>
                </c:pt>
                <c:pt idx="61">
                  <c:v>582921.68274998153</c:v>
                </c:pt>
                <c:pt idx="62">
                  <c:v>581006.80316057894</c:v>
                </c:pt>
                <c:pt idx="63">
                  <c:v>595722.23440505879</c:v>
                </c:pt>
                <c:pt idx="64">
                  <c:v>596022.86883555772</c:v>
                </c:pt>
                <c:pt idx="65">
                  <c:v>579025.28873969731</c:v>
                </c:pt>
                <c:pt idx="66">
                  <c:v>579583.09807719593</c:v>
                </c:pt>
                <c:pt idx="67">
                  <c:v>572165.02303382626</c:v>
                </c:pt>
                <c:pt idx="68">
                  <c:v>605194.7239289186</c:v>
                </c:pt>
                <c:pt idx="69">
                  <c:v>600230.62236454908</c:v>
                </c:pt>
                <c:pt idx="70">
                  <c:v>598751.79024954617</c:v>
                </c:pt>
                <c:pt idx="71">
                  <c:v>598820.41800735157</c:v>
                </c:pt>
                <c:pt idx="72">
                  <c:v>609759.47680772142</c:v>
                </c:pt>
                <c:pt idx="73">
                  <c:v>595020.53857718431</c:v>
                </c:pt>
                <c:pt idx="74">
                  <c:v>594173.53650242928</c:v>
                </c:pt>
                <c:pt idx="75">
                  <c:v>589824.39103888848</c:v>
                </c:pt>
                <c:pt idx="76">
                  <c:v>584944.99856571073</c:v>
                </c:pt>
                <c:pt idx="77">
                  <c:v>606205.53403450281</c:v>
                </c:pt>
                <c:pt idx="78">
                  <c:v>607416.12946929794</c:v>
                </c:pt>
                <c:pt idx="79">
                  <c:v>593642.20959436928</c:v>
                </c:pt>
                <c:pt idx="80">
                  <c:v>609637.7125652656</c:v>
                </c:pt>
                <c:pt idx="81">
                  <c:v>593054.28535889951</c:v>
                </c:pt>
                <c:pt idx="82">
                  <c:v>594761.07292073558</c:v>
                </c:pt>
                <c:pt idx="83">
                  <c:v>606826.1009612747</c:v>
                </c:pt>
                <c:pt idx="84">
                  <c:v>614406.01462749997</c:v>
                </c:pt>
                <c:pt idx="85">
                  <c:v>614741.310472716</c:v>
                </c:pt>
                <c:pt idx="86">
                  <c:v>645386.9916694737</c:v>
                </c:pt>
                <c:pt idx="87">
                  <c:v>621923.57561150927</c:v>
                </c:pt>
                <c:pt idx="88">
                  <c:v>591583.54715063295</c:v>
                </c:pt>
                <c:pt idx="89">
                  <c:v>625005.06015246676</c:v>
                </c:pt>
                <c:pt idx="90">
                  <c:v>620408.82303646405</c:v>
                </c:pt>
                <c:pt idx="91">
                  <c:v>625840.55587180809</c:v>
                </c:pt>
                <c:pt idx="92">
                  <c:v>621678.79600931413</c:v>
                </c:pt>
                <c:pt idx="93">
                  <c:v>624647.39737310493</c:v>
                </c:pt>
                <c:pt idx="94">
                  <c:v>656722.06906662055</c:v>
                </c:pt>
                <c:pt idx="95">
                  <c:v>634562.39234089328</c:v>
                </c:pt>
                <c:pt idx="96">
                  <c:v>644017.25782779732</c:v>
                </c:pt>
                <c:pt idx="97">
                  <c:v>685613.28204844403</c:v>
                </c:pt>
                <c:pt idx="98">
                  <c:v>631620.0609190223</c:v>
                </c:pt>
                <c:pt idx="99">
                  <c:v>649497.20902301732</c:v>
                </c:pt>
                <c:pt idx="100">
                  <c:v>666991.53845489456</c:v>
                </c:pt>
                <c:pt idx="101">
                  <c:v>624325.81273734616</c:v>
                </c:pt>
                <c:pt idx="102">
                  <c:v>623405.84672226151</c:v>
                </c:pt>
                <c:pt idx="103">
                  <c:v>625204.46434042044</c:v>
                </c:pt>
                <c:pt idx="104">
                  <c:v>630378.92607767903</c:v>
                </c:pt>
                <c:pt idx="105">
                  <c:v>648076.96981987078</c:v>
                </c:pt>
                <c:pt idx="106">
                  <c:v>623431.52621055103</c:v>
                </c:pt>
                <c:pt idx="107">
                  <c:v>626810.28035420307</c:v>
                </c:pt>
                <c:pt idx="108">
                  <c:v>610510.35644983861</c:v>
                </c:pt>
                <c:pt idx="109">
                  <c:v>582269.84439476079</c:v>
                </c:pt>
                <c:pt idx="110">
                  <c:v>581294.3008863508</c:v>
                </c:pt>
                <c:pt idx="111">
                  <c:v>589114.84300159174</c:v>
                </c:pt>
                <c:pt idx="112">
                  <c:v>595837.00850816164</c:v>
                </c:pt>
                <c:pt idx="113">
                  <c:v>594741.52049002994</c:v>
                </c:pt>
                <c:pt idx="114">
                  <c:v>610638.95492882654</c:v>
                </c:pt>
                <c:pt idx="115">
                  <c:v>614439.80762465287</c:v>
                </c:pt>
                <c:pt idx="116">
                  <c:v>584686.46504860395</c:v>
                </c:pt>
                <c:pt idx="117">
                  <c:v>597375.56952309853</c:v>
                </c:pt>
                <c:pt idx="118">
                  <c:v>577012.99685561599</c:v>
                </c:pt>
                <c:pt idx="119">
                  <c:v>595978.6467484145</c:v>
                </c:pt>
                <c:pt idx="120">
                  <c:v>593281.8660011891</c:v>
                </c:pt>
                <c:pt idx="121">
                  <c:v>610792.59637102252</c:v>
                </c:pt>
                <c:pt idx="122">
                  <c:v>607566.15349651186</c:v>
                </c:pt>
                <c:pt idx="123">
                  <c:v>606233.8822673253</c:v>
                </c:pt>
                <c:pt idx="124">
                  <c:v>623175.1238914798</c:v>
                </c:pt>
                <c:pt idx="125">
                  <c:v>613174.7533629745</c:v>
                </c:pt>
                <c:pt idx="126">
                  <c:v>640299.38927417644</c:v>
                </c:pt>
                <c:pt idx="127">
                  <c:v>632981.5527638871</c:v>
                </c:pt>
                <c:pt idx="128">
                  <c:v>635562.46450076485</c:v>
                </c:pt>
                <c:pt idx="129">
                  <c:v>624084.22528354998</c:v>
                </c:pt>
                <c:pt idx="130">
                  <c:v>653030.51997309166</c:v>
                </c:pt>
                <c:pt idx="131">
                  <c:v>633367.39144279098</c:v>
                </c:pt>
                <c:pt idx="132">
                  <c:v>657485.75269281259</c:v>
                </c:pt>
                <c:pt idx="133">
                  <c:v>671457.16567972209</c:v>
                </c:pt>
                <c:pt idx="134">
                  <c:v>676487.16922180785</c:v>
                </c:pt>
                <c:pt idx="135">
                  <c:v>667715.11812545336</c:v>
                </c:pt>
                <c:pt idx="136">
                  <c:v>650237.73374538054</c:v>
                </c:pt>
                <c:pt idx="137">
                  <c:v>686139.46045779204</c:v>
                </c:pt>
                <c:pt idx="138">
                  <c:v>656299.61854294676</c:v>
                </c:pt>
                <c:pt idx="139">
                  <c:v>669131.20699893194</c:v>
                </c:pt>
                <c:pt idx="140">
                  <c:v>692324.49648200581</c:v>
                </c:pt>
                <c:pt idx="141">
                  <c:v>674674.37959989498</c:v>
                </c:pt>
                <c:pt idx="142">
                  <c:v>679954.40168732137</c:v>
                </c:pt>
                <c:pt idx="143">
                  <c:v>700070.8240793352</c:v>
                </c:pt>
                <c:pt idx="144">
                  <c:v>690678.30398685182</c:v>
                </c:pt>
                <c:pt idx="145">
                  <c:v>651568.96488889889</c:v>
                </c:pt>
                <c:pt idx="146">
                  <c:v>695052.8926169714</c:v>
                </c:pt>
                <c:pt idx="147">
                  <c:v>707034.73462100513</c:v>
                </c:pt>
                <c:pt idx="148">
                  <c:v>667474.99761763308</c:v>
                </c:pt>
                <c:pt idx="149">
                  <c:v>703521.4777527242</c:v>
                </c:pt>
                <c:pt idx="150">
                  <c:v>694842.57820482028</c:v>
                </c:pt>
                <c:pt idx="151">
                  <c:v>717927.99488626677</c:v>
                </c:pt>
                <c:pt idx="152">
                  <c:v>709560.36888931284</c:v>
                </c:pt>
                <c:pt idx="153">
                  <c:v>721857.15157968842</c:v>
                </c:pt>
                <c:pt idx="154">
                  <c:v>724659.3984365639</c:v>
                </c:pt>
                <c:pt idx="155">
                  <c:v>725121.93337089871</c:v>
                </c:pt>
                <c:pt idx="156">
                  <c:v>699345.31778752885</c:v>
                </c:pt>
                <c:pt idx="157">
                  <c:v>724093.75296560489</c:v>
                </c:pt>
                <c:pt idx="158">
                  <c:v>734936.12521465623</c:v>
                </c:pt>
                <c:pt idx="159">
                  <c:v>727576.96902963414</c:v>
                </c:pt>
                <c:pt idx="160">
                  <c:v>767705.68472802977</c:v>
                </c:pt>
                <c:pt idx="161">
                  <c:v>727044.59768364427</c:v>
                </c:pt>
                <c:pt idx="162">
                  <c:v>755537.92337939143</c:v>
                </c:pt>
                <c:pt idx="163">
                  <c:v>751635.04265387368</c:v>
                </c:pt>
                <c:pt idx="164">
                  <c:v>755138.61041340802</c:v>
                </c:pt>
                <c:pt idx="165">
                  <c:v>770691.72830820305</c:v>
                </c:pt>
                <c:pt idx="166">
                  <c:v>775602.16600510629</c:v>
                </c:pt>
                <c:pt idx="167">
                  <c:v>750463.02171998343</c:v>
                </c:pt>
                <c:pt idx="168">
                  <c:v>801739.10765354719</c:v>
                </c:pt>
                <c:pt idx="169">
                  <c:v>795473.62893044599</c:v>
                </c:pt>
                <c:pt idx="170">
                  <c:v>780244.49296983541</c:v>
                </c:pt>
                <c:pt idx="171">
                  <c:v>786835.37957149243</c:v>
                </c:pt>
                <c:pt idx="172">
                  <c:v>819511.28573944967</c:v>
                </c:pt>
                <c:pt idx="173">
                  <c:v>810061.49261868012</c:v>
                </c:pt>
                <c:pt idx="174">
                  <c:v>800838.59363127698</c:v>
                </c:pt>
                <c:pt idx="175">
                  <c:v>816881.63386295701</c:v>
                </c:pt>
                <c:pt idx="176">
                  <c:v>814719.17791602667</c:v>
                </c:pt>
                <c:pt idx="177">
                  <c:v>845068.18858714134</c:v>
                </c:pt>
                <c:pt idx="178">
                  <c:v>826748.07235794107</c:v>
                </c:pt>
                <c:pt idx="179">
                  <c:v>857480.77037727879</c:v>
                </c:pt>
                <c:pt idx="180">
                  <c:v>853256.78446960496</c:v>
                </c:pt>
                <c:pt idx="181">
                  <c:v>861589.65984535508</c:v>
                </c:pt>
                <c:pt idx="182">
                  <c:v>845068.57421121234</c:v>
                </c:pt>
                <c:pt idx="183">
                  <c:v>876578.98451524472</c:v>
                </c:pt>
                <c:pt idx="184">
                  <c:v>869752.18111984257</c:v>
                </c:pt>
                <c:pt idx="185">
                  <c:v>884626.87240128731</c:v>
                </c:pt>
                <c:pt idx="186">
                  <c:v>896768.40274517017</c:v>
                </c:pt>
                <c:pt idx="187">
                  <c:v>890426.62833950901</c:v>
                </c:pt>
                <c:pt idx="188">
                  <c:v>877985.16650232533</c:v>
                </c:pt>
                <c:pt idx="189">
                  <c:v>882300.31595831912</c:v>
                </c:pt>
                <c:pt idx="190">
                  <c:v>873968.63686768652</c:v>
                </c:pt>
                <c:pt idx="191">
                  <c:v>904180.05339053785</c:v>
                </c:pt>
                <c:pt idx="192">
                  <c:v>901708.02689390106</c:v>
                </c:pt>
                <c:pt idx="193">
                  <c:v>922800.85981498542</c:v>
                </c:pt>
                <c:pt idx="194">
                  <c:v>906258.07267803629</c:v>
                </c:pt>
                <c:pt idx="195">
                  <c:v>908199.58377804107</c:v>
                </c:pt>
                <c:pt idx="196">
                  <c:v>917364.2612340796</c:v>
                </c:pt>
                <c:pt idx="197">
                  <c:v>913574.53877258243</c:v>
                </c:pt>
                <c:pt idx="198">
                  <c:v>961908.05879130948</c:v>
                </c:pt>
                <c:pt idx="199">
                  <c:v>955873.17929902382</c:v>
                </c:pt>
                <c:pt idx="200">
                  <c:v>974779.81591038173</c:v>
                </c:pt>
                <c:pt idx="201">
                  <c:v>952389.95271791227</c:v>
                </c:pt>
                <c:pt idx="202">
                  <c:v>983183.36350349372</c:v>
                </c:pt>
                <c:pt idx="203">
                  <c:v>991520.41033335566</c:v>
                </c:pt>
                <c:pt idx="204">
                  <c:v>978227.50945345138</c:v>
                </c:pt>
                <c:pt idx="205">
                  <c:v>975874.8852515961</c:v>
                </c:pt>
                <c:pt idx="206">
                  <c:v>1012745.1706289746</c:v>
                </c:pt>
                <c:pt idx="207">
                  <c:v>1002255.1612286463</c:v>
                </c:pt>
                <c:pt idx="208">
                  <c:v>992376.39265138283</c:v>
                </c:pt>
                <c:pt idx="209">
                  <c:v>1033623.3301256559</c:v>
                </c:pt>
                <c:pt idx="210">
                  <c:v>1004748.5584666081</c:v>
                </c:pt>
                <c:pt idx="211">
                  <c:v>1004895.148600914</c:v>
                </c:pt>
                <c:pt idx="212">
                  <c:v>1021224.0432058237</c:v>
                </c:pt>
                <c:pt idx="213">
                  <c:v>1009717.9086059522</c:v>
                </c:pt>
                <c:pt idx="214">
                  <c:v>1034913.494681531</c:v>
                </c:pt>
                <c:pt idx="215">
                  <c:v>1049415.3056914425</c:v>
                </c:pt>
                <c:pt idx="216">
                  <c:v>1062545.6708081646</c:v>
                </c:pt>
                <c:pt idx="217">
                  <c:v>1063472.6492655734</c:v>
                </c:pt>
                <c:pt idx="218">
                  <c:v>1062088.1995092987</c:v>
                </c:pt>
                <c:pt idx="219">
                  <c:v>1088270.9674507873</c:v>
                </c:pt>
                <c:pt idx="220">
                  <c:v>1073440.4761607926</c:v>
                </c:pt>
                <c:pt idx="221">
                  <c:v>1060201.6949829736</c:v>
                </c:pt>
                <c:pt idx="222">
                  <c:v>1052185.0643485761</c:v>
                </c:pt>
                <c:pt idx="223">
                  <c:v>1056707.5237559793</c:v>
                </c:pt>
                <c:pt idx="224">
                  <c:v>1064245.3062897113</c:v>
                </c:pt>
                <c:pt idx="225">
                  <c:v>1090578.3253304667</c:v>
                </c:pt>
                <c:pt idx="226">
                  <c:v>1090957.6955694526</c:v>
                </c:pt>
                <c:pt idx="227">
                  <c:v>1064913.9699450932</c:v>
                </c:pt>
                <c:pt idx="228">
                  <c:v>1078584.1475650507</c:v>
                </c:pt>
                <c:pt idx="229">
                  <c:v>1084147.0168986616</c:v>
                </c:pt>
                <c:pt idx="230">
                  <c:v>1088980.9303635531</c:v>
                </c:pt>
                <c:pt idx="231">
                  <c:v>1066931.0480928228</c:v>
                </c:pt>
                <c:pt idx="232">
                  <c:v>1082813.3877362078</c:v>
                </c:pt>
                <c:pt idx="233">
                  <c:v>1086878.2351258437</c:v>
                </c:pt>
              </c:numCache>
            </c:numRef>
          </c:val>
          <c:smooth val="0"/>
          <c:extLst>
            <c:ext xmlns:c16="http://schemas.microsoft.com/office/drawing/2014/chart" uri="{C3380CC4-5D6E-409C-BE32-E72D297353CC}">
              <c16:uniqueId val="{00000002-1A1F-498F-8369-1F797EEFBE11}"/>
            </c:ext>
          </c:extLst>
        </c:ser>
        <c:ser>
          <c:idx val="2"/>
          <c:order val="2"/>
          <c:tx>
            <c:strRef>
              <c:f>'7_ábra_chart'!$G$8</c:f>
              <c:strCache>
                <c:ptCount val="1"/>
                <c:pt idx="0">
                  <c:v>Number of guests trend (right-hand scale)</c:v>
                </c:pt>
              </c:strCache>
            </c:strRef>
          </c:tx>
          <c:spPr>
            <a:ln>
              <a:solidFill>
                <a:srgbClr val="48A0AE"/>
              </a:solidFill>
            </a:ln>
          </c:spPr>
          <c:marker>
            <c:symbol val="none"/>
          </c:marker>
          <c:cat>
            <c:numRef>
              <c:f>'7_ábra_chart'!$D$10:$D$243</c:f>
              <c:numCache>
                <c:formatCode>m/d/yyyy</c:formatCode>
                <c:ptCount val="23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numCache>
            </c:numRef>
          </c:cat>
          <c:val>
            <c:numRef>
              <c:f>'7_ábra_chart'!$G$10:$G$243</c:f>
              <c:numCache>
                <c:formatCode>#,##0</c:formatCode>
                <c:ptCount val="234"/>
                <c:pt idx="0">
                  <c:v>469116.46869587956</c:v>
                </c:pt>
                <c:pt idx="1">
                  <c:v>468734.2409101408</c:v>
                </c:pt>
                <c:pt idx="2">
                  <c:v>469199.22997182957</c:v>
                </c:pt>
                <c:pt idx="3">
                  <c:v>471482.41808307415</c:v>
                </c:pt>
                <c:pt idx="4">
                  <c:v>474471.39123453293</c:v>
                </c:pt>
                <c:pt idx="5">
                  <c:v>478180.6575396618</c:v>
                </c:pt>
                <c:pt idx="6">
                  <c:v>481751.54306832614</c:v>
                </c:pt>
                <c:pt idx="7">
                  <c:v>485016.37757625082</c:v>
                </c:pt>
                <c:pt idx="8">
                  <c:v>486574.24785618577</c:v>
                </c:pt>
                <c:pt idx="9">
                  <c:v>485945.88758107903</c:v>
                </c:pt>
                <c:pt idx="10">
                  <c:v>487055.03083233809</c:v>
                </c:pt>
                <c:pt idx="11">
                  <c:v>487524.51360358525</c:v>
                </c:pt>
                <c:pt idx="12">
                  <c:v>484688.87104595621</c:v>
                </c:pt>
                <c:pt idx="13">
                  <c:v>485823.20696713071</c:v>
                </c:pt>
                <c:pt idx="14">
                  <c:v>492564.88340588316</c:v>
                </c:pt>
                <c:pt idx="15">
                  <c:v>495593.83695345651</c:v>
                </c:pt>
                <c:pt idx="16">
                  <c:v>493898.23785763653</c:v>
                </c:pt>
                <c:pt idx="17">
                  <c:v>493728.65150319075</c:v>
                </c:pt>
                <c:pt idx="18">
                  <c:v>494422.07242915948</c:v>
                </c:pt>
                <c:pt idx="19">
                  <c:v>494109.0914214683</c:v>
                </c:pt>
                <c:pt idx="20">
                  <c:v>492879.00379377417</c:v>
                </c:pt>
                <c:pt idx="21">
                  <c:v>490917.76388344826</c:v>
                </c:pt>
                <c:pt idx="22">
                  <c:v>488048.81294140511</c:v>
                </c:pt>
                <c:pt idx="23">
                  <c:v>486649.58221283118</c:v>
                </c:pt>
                <c:pt idx="24">
                  <c:v>491802.25659469306</c:v>
                </c:pt>
                <c:pt idx="25">
                  <c:v>500166.36643016536</c:v>
                </c:pt>
                <c:pt idx="26">
                  <c:v>502165.27916815464</c:v>
                </c:pt>
                <c:pt idx="27">
                  <c:v>501753.25040684768</c:v>
                </c:pt>
                <c:pt idx="28">
                  <c:v>505083.9958566376</c:v>
                </c:pt>
                <c:pt idx="29">
                  <c:v>505640.21008805075</c:v>
                </c:pt>
                <c:pt idx="30">
                  <c:v>502343.02553336427</c:v>
                </c:pt>
                <c:pt idx="31">
                  <c:v>498701.16337186896</c:v>
                </c:pt>
                <c:pt idx="32">
                  <c:v>498125.62557725667</c:v>
                </c:pt>
                <c:pt idx="33">
                  <c:v>501048.38602372166</c:v>
                </c:pt>
                <c:pt idx="34">
                  <c:v>500847.6504908296</c:v>
                </c:pt>
                <c:pt idx="35">
                  <c:v>500202.17416705831</c:v>
                </c:pt>
                <c:pt idx="36">
                  <c:v>502355.59557659028</c:v>
                </c:pt>
                <c:pt idx="37">
                  <c:v>499357.28740616352</c:v>
                </c:pt>
                <c:pt idx="38">
                  <c:v>495741.27702892275</c:v>
                </c:pt>
                <c:pt idx="39">
                  <c:v>501771.74306065514</c:v>
                </c:pt>
                <c:pt idx="40">
                  <c:v>511292.19370459911</c:v>
                </c:pt>
                <c:pt idx="41">
                  <c:v>515574.10362745298</c:v>
                </c:pt>
                <c:pt idx="42">
                  <c:v>517644.92856003443</c:v>
                </c:pt>
                <c:pt idx="43">
                  <c:v>521277.77318203903</c:v>
                </c:pt>
                <c:pt idx="44">
                  <c:v>523631.95837035269</c:v>
                </c:pt>
                <c:pt idx="45">
                  <c:v>522279.20862310706</c:v>
                </c:pt>
                <c:pt idx="46">
                  <c:v>520426.59889960336</c:v>
                </c:pt>
                <c:pt idx="47">
                  <c:v>520673.46783400507</c:v>
                </c:pt>
                <c:pt idx="48">
                  <c:v>520636.9485078273</c:v>
                </c:pt>
                <c:pt idx="49">
                  <c:v>523913.07211540669</c:v>
                </c:pt>
                <c:pt idx="50">
                  <c:v>531628.69490738749</c:v>
                </c:pt>
                <c:pt idx="51">
                  <c:v>536477.95690884185</c:v>
                </c:pt>
                <c:pt idx="52">
                  <c:v>537862.22563446651</c:v>
                </c:pt>
                <c:pt idx="53">
                  <c:v>540230.45681216929</c:v>
                </c:pt>
                <c:pt idx="54">
                  <c:v>545045.05889555183</c:v>
                </c:pt>
                <c:pt idx="55">
                  <c:v>549102.05196116888</c:v>
                </c:pt>
                <c:pt idx="56">
                  <c:v>551547.41622092761</c:v>
                </c:pt>
                <c:pt idx="57">
                  <c:v>557784.19872102072</c:v>
                </c:pt>
                <c:pt idx="58">
                  <c:v>567941.68810682674</c:v>
                </c:pt>
                <c:pt idx="59">
                  <c:v>574503.16737775295</c:v>
                </c:pt>
                <c:pt idx="60">
                  <c:v>576370.34021035139</c:v>
                </c:pt>
                <c:pt idx="61">
                  <c:v>579045.43483608216</c:v>
                </c:pt>
                <c:pt idx="62">
                  <c:v>583860.75260320678</c:v>
                </c:pt>
                <c:pt idx="63">
                  <c:v>588624.78137909586</c:v>
                </c:pt>
                <c:pt idx="64">
                  <c:v>588631.97987210192</c:v>
                </c:pt>
                <c:pt idx="65">
                  <c:v>583959.81865794898</c:v>
                </c:pt>
                <c:pt idx="66">
                  <c:v>580927.70933536289</c:v>
                </c:pt>
                <c:pt idx="67">
                  <c:v>584657.17615250929</c:v>
                </c:pt>
                <c:pt idx="68">
                  <c:v>593355.67108955816</c:v>
                </c:pt>
                <c:pt idx="69">
                  <c:v>598272.81343397254</c:v>
                </c:pt>
                <c:pt idx="70">
                  <c:v>598805.02062159218</c:v>
                </c:pt>
                <c:pt idx="71">
                  <c:v>600309.28740226675</c:v>
                </c:pt>
                <c:pt idx="72">
                  <c:v>601024.56077486021</c:v>
                </c:pt>
                <c:pt idx="73">
                  <c:v>598147.84172625456</c:v>
                </c:pt>
                <c:pt idx="74">
                  <c:v>594490.49985337863</c:v>
                </c:pt>
                <c:pt idx="75">
                  <c:v>592346.08646022051</c:v>
                </c:pt>
                <c:pt idx="76">
                  <c:v>594220.60657782864</c:v>
                </c:pt>
                <c:pt idx="77">
                  <c:v>600056.92240912106</c:v>
                </c:pt>
                <c:pt idx="78">
                  <c:v>602600.29205762176</c:v>
                </c:pt>
                <c:pt idx="79">
                  <c:v>601933.7973186411</c:v>
                </c:pt>
                <c:pt idx="80">
                  <c:v>601585.85953910265</c:v>
                </c:pt>
                <c:pt idx="81">
                  <c:v>599931.18664225214</c:v>
                </c:pt>
                <c:pt idx="82">
                  <c:v>600816.42395016621</c:v>
                </c:pt>
                <c:pt idx="83">
                  <c:v>606576.77369441523</c:v>
                </c:pt>
                <c:pt idx="84">
                  <c:v>613122.59720132384</c:v>
                </c:pt>
                <c:pt idx="85">
                  <c:v>620708.86605587427</c:v>
                </c:pt>
                <c:pt idx="86">
                  <c:v>625737.93780442793</c:v>
                </c:pt>
                <c:pt idx="87">
                  <c:v>619638.52023274882</c:v>
                </c:pt>
                <c:pt idx="88">
                  <c:v>612989.7881923914</c:v>
                </c:pt>
                <c:pt idx="89">
                  <c:v>616739.69129263691</c:v>
                </c:pt>
                <c:pt idx="90">
                  <c:v>622067.22133486497</c:v>
                </c:pt>
                <c:pt idx="91">
                  <c:v>623928.82154893572</c:v>
                </c:pt>
                <c:pt idx="92">
                  <c:v>625743.99536872073</c:v>
                </c:pt>
                <c:pt idx="93">
                  <c:v>632044.48561284703</c:v>
                </c:pt>
                <c:pt idx="94">
                  <c:v>639507.51268017979</c:v>
                </c:pt>
                <c:pt idx="95">
                  <c:v>642455.14790002047</c:v>
                </c:pt>
                <c:pt idx="96">
                  <c:v>648786.24707016197</c:v>
                </c:pt>
                <c:pt idx="97">
                  <c:v>653538.42757300776</c:v>
                </c:pt>
                <c:pt idx="98">
                  <c:v>648567.10123303521</c:v>
                </c:pt>
                <c:pt idx="99">
                  <c:v>647051.17009115149</c:v>
                </c:pt>
                <c:pt idx="100">
                  <c:v>645471.53956651664</c:v>
                </c:pt>
                <c:pt idx="101">
                  <c:v>634983.44917140843</c:v>
                </c:pt>
                <c:pt idx="102">
                  <c:v>627209.25753982156</c:v>
                </c:pt>
                <c:pt idx="103">
                  <c:v>627284.60058109334</c:v>
                </c:pt>
                <c:pt idx="104">
                  <c:v>631308.83044190705</c:v>
                </c:pt>
                <c:pt idx="105">
                  <c:v>632843.06341333885</c:v>
                </c:pt>
                <c:pt idx="106">
                  <c:v>627859.9382314895</c:v>
                </c:pt>
                <c:pt idx="107">
                  <c:v>619691.66911812488</c:v>
                </c:pt>
                <c:pt idx="108">
                  <c:v>607632.41439965065</c:v>
                </c:pt>
                <c:pt idx="109">
                  <c:v>594647.35698402836</c:v>
                </c:pt>
                <c:pt idx="110">
                  <c:v>589468.016263247</c:v>
                </c:pt>
                <c:pt idx="111">
                  <c:v>591781.87522887159</c:v>
                </c:pt>
                <c:pt idx="112">
                  <c:v>595697.74853122793</c:v>
                </c:pt>
                <c:pt idx="113">
                  <c:v>600147.08713859355</c:v>
                </c:pt>
                <c:pt idx="114">
                  <c:v>605036.1986980309</c:v>
                </c:pt>
                <c:pt idx="115">
                  <c:v>603827.22390589223</c:v>
                </c:pt>
                <c:pt idx="116">
                  <c:v>597172.00483973394</c:v>
                </c:pt>
                <c:pt idx="117">
                  <c:v>592274.22254964767</c:v>
                </c:pt>
                <c:pt idx="118">
                  <c:v>590846.04920507059</c:v>
                </c:pt>
                <c:pt idx="119">
                  <c:v>593804.59451187751</c:v>
                </c:pt>
                <c:pt idx="120">
                  <c:v>599750.85780445673</c:v>
                </c:pt>
                <c:pt idx="121">
                  <c:v>605509.25562179368</c:v>
                </c:pt>
                <c:pt idx="122">
                  <c:v>608854.83742722007</c:v>
                </c:pt>
                <c:pt idx="123">
                  <c:v>612133.32161927724</c:v>
                </c:pt>
                <c:pt idx="124">
                  <c:v>617037.23336087167</c:v>
                </c:pt>
                <c:pt idx="125">
                  <c:v>622884.24120197038</c:v>
                </c:pt>
                <c:pt idx="126">
                  <c:v>629754.91489327792</c:v>
                </c:pt>
                <c:pt idx="127">
                  <c:v>633344.43279235507</c:v>
                </c:pt>
                <c:pt idx="128">
                  <c:v>633192.7681181361</c:v>
                </c:pt>
                <c:pt idx="129">
                  <c:v>635493.94373630558</c:v>
                </c:pt>
                <c:pt idx="130">
                  <c:v>640563.52983306197</c:v>
                </c:pt>
                <c:pt idx="131">
                  <c:v>645614.62633139093</c:v>
                </c:pt>
                <c:pt idx="132">
                  <c:v>654409.49049545603</c:v>
                </c:pt>
                <c:pt idx="133">
                  <c:v>664573.17628530343</c:v>
                </c:pt>
                <c:pt idx="134">
                  <c:v>668276.92774814577</c:v>
                </c:pt>
                <c:pt idx="135">
                  <c:v>665367.12377825263</c:v>
                </c:pt>
                <c:pt idx="136">
                  <c:v>664652.62785103975</c:v>
                </c:pt>
                <c:pt idx="137">
                  <c:v>667716.16628816584</c:v>
                </c:pt>
                <c:pt idx="138">
                  <c:v>668355.39334212209</c:v>
                </c:pt>
                <c:pt idx="139">
                  <c:v>672454.05350177502</c:v>
                </c:pt>
                <c:pt idx="140">
                  <c:v>678911.69632078323</c:v>
                </c:pt>
                <c:pt idx="141">
                  <c:v>680504.3860907855</c:v>
                </c:pt>
                <c:pt idx="142">
                  <c:v>683642.37846872746</c:v>
                </c:pt>
                <c:pt idx="143">
                  <c:v>687861.80614922475</c:v>
                </c:pt>
                <c:pt idx="144">
                  <c:v>683132.40703444334</c:v>
                </c:pt>
                <c:pt idx="145">
                  <c:v>678588.24311939545</c:v>
                </c:pt>
                <c:pt idx="146">
                  <c:v>686234.61066307756</c:v>
                </c:pt>
                <c:pt idx="147">
                  <c:v>691415.02721730305</c:v>
                </c:pt>
                <c:pt idx="148">
                  <c:v>689909.89606934506</c:v>
                </c:pt>
                <c:pt idx="149">
                  <c:v>694289.3005226989</c:v>
                </c:pt>
                <c:pt idx="150">
                  <c:v>702279.16871382808</c:v>
                </c:pt>
                <c:pt idx="151">
                  <c:v>708969.13204464642</c:v>
                </c:pt>
                <c:pt idx="152">
                  <c:v>713917.96720057074</c:v>
                </c:pt>
                <c:pt idx="153">
                  <c:v>718343.54802727513</c:v>
                </c:pt>
                <c:pt idx="154">
                  <c:v>721284.27479119808</c:v>
                </c:pt>
                <c:pt idx="155">
                  <c:v>718858.77494451415</c:v>
                </c:pt>
                <c:pt idx="156">
                  <c:v>716605.2367137511</c:v>
                </c:pt>
                <c:pt idx="157">
                  <c:v>722351.39076071256</c:v>
                </c:pt>
                <c:pt idx="158">
                  <c:v>730668.26616872742</c:v>
                </c:pt>
                <c:pt idx="159">
                  <c:v>738609.72393728455</c:v>
                </c:pt>
                <c:pt idx="160">
                  <c:v>744583.45399688126</c:v>
                </c:pt>
                <c:pt idx="161">
                  <c:v>745458.06841350696</c:v>
                </c:pt>
                <c:pt idx="162">
                  <c:v>748557.05159822642</c:v>
                </c:pt>
                <c:pt idx="163">
                  <c:v>753774.73067812191</c:v>
                </c:pt>
                <c:pt idx="164">
                  <c:v>759254.6719545977</c:v>
                </c:pt>
                <c:pt idx="165">
                  <c:v>766101.51705996972</c:v>
                </c:pt>
                <c:pt idx="166">
                  <c:v>768809.45447316277</c:v>
                </c:pt>
                <c:pt idx="167">
                  <c:v>772946.40472518874</c:v>
                </c:pt>
                <c:pt idx="168">
                  <c:v>784186.34173274355</c:v>
                </c:pt>
                <c:pt idx="169">
                  <c:v>789891.44106666662</c:v>
                </c:pt>
                <c:pt idx="170">
                  <c:v>789103.68680941977</c:v>
                </c:pt>
                <c:pt idx="171">
                  <c:v>795211.97994369804</c:v>
                </c:pt>
                <c:pt idx="172">
                  <c:v>805491.43466763757</c:v>
                </c:pt>
                <c:pt idx="173">
                  <c:v>808967.77585012058</c:v>
                </c:pt>
                <c:pt idx="174">
                  <c:v>809570.87794480904</c:v>
                </c:pt>
                <c:pt idx="175">
                  <c:v>814460.61982976715</c:v>
                </c:pt>
                <c:pt idx="176">
                  <c:v>823090.12733577343</c:v>
                </c:pt>
                <c:pt idx="177">
                  <c:v>831854.49767136364</c:v>
                </c:pt>
                <c:pt idx="178">
                  <c:v>839009.30737997766</c:v>
                </c:pt>
                <c:pt idx="179">
                  <c:v>847160.44834300794</c:v>
                </c:pt>
                <c:pt idx="180">
                  <c:v>853546.46691782423</c:v>
                </c:pt>
                <c:pt idx="181">
                  <c:v>855493.17058751069</c:v>
                </c:pt>
                <c:pt idx="182">
                  <c:v>858714.67433008947</c:v>
                </c:pt>
                <c:pt idx="183">
                  <c:v>866332.34958100924</c:v>
                </c:pt>
                <c:pt idx="184">
                  <c:v>874226.54214882734</c:v>
                </c:pt>
                <c:pt idx="185">
                  <c:v>881999.91377655498</c:v>
                </c:pt>
                <c:pt idx="186">
                  <c:v>887937.80962067132</c:v>
                </c:pt>
                <c:pt idx="187">
                  <c:v>887286.28160540725</c:v>
                </c:pt>
                <c:pt idx="188">
                  <c:v>883827.99418107641</c:v>
                </c:pt>
                <c:pt idx="189">
                  <c:v>882820.03475276777</c:v>
                </c:pt>
                <c:pt idx="190">
                  <c:v>887269.16474114673</c:v>
                </c:pt>
                <c:pt idx="191">
                  <c:v>896867.59345630836</c:v>
                </c:pt>
                <c:pt idx="192">
                  <c:v>906412.62610075739</c:v>
                </c:pt>
                <c:pt idx="193">
                  <c:v>911816.24841584673</c:v>
                </c:pt>
                <c:pt idx="194">
                  <c:v>912378.72157061426</c:v>
                </c:pt>
                <c:pt idx="195">
                  <c:v>913441.25533974462</c:v>
                </c:pt>
                <c:pt idx="196">
                  <c:v>918503.70415071584</c:v>
                </c:pt>
                <c:pt idx="197">
                  <c:v>929765.67736522481</c:v>
                </c:pt>
                <c:pt idx="198">
                  <c:v>946065.05737049005</c:v>
                </c:pt>
                <c:pt idx="199">
                  <c:v>958130.54489392717</c:v>
                </c:pt>
                <c:pt idx="200">
                  <c:v>963058.57330041705</c:v>
                </c:pt>
                <c:pt idx="201">
                  <c:v>967038.87016677577</c:v>
                </c:pt>
                <c:pt idx="202">
                  <c:v>975708.0390726747</c:v>
                </c:pt>
                <c:pt idx="203">
                  <c:v>982332.15902028291</c:v>
                </c:pt>
                <c:pt idx="204">
                  <c:v>982751.833990652</c:v>
                </c:pt>
                <c:pt idx="205">
                  <c:v>987674.82646056789</c:v>
                </c:pt>
                <c:pt idx="206">
                  <c:v>997526.21056214615</c:v>
                </c:pt>
                <c:pt idx="207">
                  <c:v>1001896.1188250253</c:v>
                </c:pt>
                <c:pt idx="208">
                  <c:v>1006011.4598630794</c:v>
                </c:pt>
                <c:pt idx="209">
                  <c:v>1012481.2218847309</c:v>
                </c:pt>
                <c:pt idx="210">
                  <c:v>1012394.2247483502</c:v>
                </c:pt>
                <c:pt idx="211">
                  <c:v>1012051.3784440813</c:v>
                </c:pt>
                <c:pt idx="212">
                  <c:v>1016128.8453687328</c:v>
                </c:pt>
                <c:pt idx="213">
                  <c:v>1022174.8515775613</c:v>
                </c:pt>
                <c:pt idx="214">
                  <c:v>1033245.9170559342</c:v>
                </c:pt>
                <c:pt idx="215">
                  <c:v>1046457.3872456895</c:v>
                </c:pt>
                <c:pt idx="216">
                  <c:v>1055915.7959039237</c:v>
                </c:pt>
                <c:pt idx="217">
                  <c:v>1061123.7767255974</c:v>
                </c:pt>
                <c:pt idx="218">
                  <c:v>1066792.9522218741</c:v>
                </c:pt>
                <c:pt idx="219">
                  <c:v>1072316.662674201</c:v>
                </c:pt>
                <c:pt idx="220">
                  <c:v>1070187.909268386</c:v>
                </c:pt>
                <c:pt idx="221">
                  <c:v>1062904.7982165394</c:v>
                </c:pt>
                <c:pt idx="222">
                  <c:v>1058836.6632897784</c:v>
                </c:pt>
                <c:pt idx="223">
                  <c:v>1061136.0312412546</c:v>
                </c:pt>
                <c:pt idx="224">
                  <c:v>1069841.3460284614</c:v>
                </c:pt>
                <c:pt idx="225">
                  <c:v>1079802.0953613927</c:v>
                </c:pt>
                <c:pt idx="226">
                  <c:v>1081346.9512698515</c:v>
                </c:pt>
                <c:pt idx="227">
                  <c:v>1077318.0025295848</c:v>
                </c:pt>
                <c:pt idx="228">
                  <c:v>1078360.0040939276</c:v>
                </c:pt>
                <c:pt idx="229">
                  <c:v>1082500.1784274308</c:v>
                </c:pt>
                <c:pt idx="230">
                  <c:v>1082273.5567091538</c:v>
                </c:pt>
                <c:pt idx="231">
                  <c:v>1080071.087238512</c:v>
                </c:pt>
                <c:pt idx="232">
                  <c:v>1082777.9499888478</c:v>
                </c:pt>
                <c:pt idx="233">
                  <c:v>1088896.2965629851</c:v>
                </c:pt>
              </c:numCache>
            </c:numRef>
          </c:val>
          <c:smooth val="0"/>
          <c:extLst>
            <c:ext xmlns:c16="http://schemas.microsoft.com/office/drawing/2014/chart" uri="{C3380CC4-5D6E-409C-BE32-E72D297353CC}">
              <c16:uniqueId val="{00000003-1A1F-498F-8369-1F797EEFBE11}"/>
            </c:ext>
          </c:extLst>
        </c:ser>
        <c:dLbls>
          <c:showLegendKey val="0"/>
          <c:showVal val="0"/>
          <c:showCatName val="0"/>
          <c:showSerName val="0"/>
          <c:showPercent val="0"/>
          <c:showBubbleSize val="0"/>
        </c:dLbls>
        <c:marker val="1"/>
        <c:smooth val="0"/>
        <c:axId val="3"/>
        <c:axId val="4"/>
      </c:lineChart>
      <c:dateAx>
        <c:axId val="744008168"/>
        <c:scaling>
          <c:orientation val="minMax"/>
        </c:scaling>
        <c:delete val="0"/>
        <c:axPos val="b"/>
        <c:numFmt formatCode="yyyy" sourceLinked="0"/>
        <c:majorTickMark val="out"/>
        <c:minorTickMark val="none"/>
        <c:tickLblPos val="nextTo"/>
        <c:spPr>
          <a:ln>
            <a:solidFill>
              <a:schemeClr val="tx1"/>
            </a:solidFill>
          </a:ln>
        </c:spPr>
        <c:txPr>
          <a:bodyPr rot="-5400000" vert="horz"/>
          <a:lstStyle/>
          <a:p>
            <a:pPr>
              <a:defRPr sz="1200">
                <a:solidFill>
                  <a:sysClr val="windowText" lastClr="000000"/>
                </a:solidFill>
              </a:defRPr>
            </a:pPr>
            <a:endParaRPr lang="hu-HU"/>
          </a:p>
        </c:txPr>
        <c:crossAx val="1"/>
        <c:crosses val="autoZero"/>
        <c:auto val="1"/>
        <c:lblOffset val="100"/>
        <c:baseTimeUnit val="months"/>
        <c:majorUnit val="12"/>
        <c:majorTimeUnit val="months"/>
      </c:dateAx>
      <c:valAx>
        <c:axId val="1"/>
        <c:scaling>
          <c:orientation val="minMax"/>
          <c:max val="3000000"/>
          <c:min val="1200000"/>
        </c:scaling>
        <c:delete val="0"/>
        <c:axPos val="l"/>
        <c:majorGridlines>
          <c:spPr>
            <a:ln>
              <a:solidFill>
                <a:schemeClr val="bg1">
                  <a:lumMod val="75000"/>
                </a:schemeClr>
              </a:solidFill>
              <a:prstDash val="sysDash"/>
            </a:ln>
          </c:spPr>
        </c:majorGridlines>
        <c:title>
          <c:tx>
            <c:rich>
              <a:bodyPr rot="0" vert="horz"/>
              <a:lstStyle/>
              <a:p>
                <a:pPr>
                  <a:defRPr sz="1200">
                    <a:solidFill>
                      <a:sysClr val="windowText" lastClr="000000"/>
                    </a:solidFill>
                  </a:defRPr>
                </a:pPr>
                <a:r>
                  <a:rPr lang="hu-HU" sz="1200">
                    <a:solidFill>
                      <a:sysClr val="windowText" lastClr="000000"/>
                    </a:solidFill>
                  </a:rPr>
                  <a:t>million</a:t>
                </a:r>
              </a:p>
            </c:rich>
          </c:tx>
          <c:layout>
            <c:manualLayout>
              <c:xMode val="edge"/>
              <c:yMode val="edge"/>
              <c:x val="6.6215278256592708E-2"/>
              <c:y val="1.1534469871462808E-2"/>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744008168"/>
        <c:crosses val="autoZero"/>
        <c:crossBetween val="between"/>
        <c:dispUnits>
          <c:builtInUnit val="millions"/>
        </c:dispUnits>
      </c:valAx>
      <c:dateAx>
        <c:axId val="3"/>
        <c:scaling>
          <c:orientation val="minMax"/>
        </c:scaling>
        <c:delete val="1"/>
        <c:axPos val="b"/>
        <c:numFmt formatCode="m/d/yyyy" sourceLinked="1"/>
        <c:majorTickMark val="out"/>
        <c:minorTickMark val="none"/>
        <c:tickLblPos val="nextTo"/>
        <c:crossAx val="4"/>
        <c:crosses val="autoZero"/>
        <c:auto val="1"/>
        <c:lblOffset val="100"/>
        <c:baseTimeUnit val="months"/>
      </c:dateAx>
      <c:valAx>
        <c:axId val="4"/>
        <c:scaling>
          <c:orientation val="minMax"/>
          <c:max val="1350000"/>
          <c:min val="450000"/>
        </c:scaling>
        <c:delete val="0"/>
        <c:axPos val="r"/>
        <c:title>
          <c:tx>
            <c:rich>
              <a:bodyPr rot="0" vert="horz"/>
              <a:lstStyle/>
              <a:p>
                <a:pPr>
                  <a:defRPr sz="1200">
                    <a:solidFill>
                      <a:sysClr val="windowText" lastClr="000000"/>
                    </a:solidFill>
                  </a:defRPr>
                </a:pPr>
                <a:r>
                  <a:rPr lang="hu-HU" sz="1200">
                    <a:solidFill>
                      <a:sysClr val="windowText" lastClr="000000"/>
                    </a:solidFill>
                  </a:rPr>
                  <a:t>million persons</a:t>
                </a:r>
              </a:p>
            </c:rich>
          </c:tx>
          <c:layout>
            <c:manualLayout>
              <c:xMode val="edge"/>
              <c:yMode val="edge"/>
              <c:x val="0.74106871492201831"/>
              <c:y val="8.1364808561600784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3"/>
        <c:crosses val="max"/>
        <c:crossBetween val="between"/>
        <c:dispUnits>
          <c:builtInUnit val="millions"/>
        </c:dispUnits>
      </c:valAx>
      <c:spPr>
        <a:noFill/>
        <a:ln>
          <a:solidFill>
            <a:schemeClr val="tx1"/>
          </a:solidFill>
        </a:ln>
      </c:spPr>
    </c:plotArea>
    <c:legend>
      <c:legendPos val="b"/>
      <c:layout>
        <c:manualLayout>
          <c:xMode val="edge"/>
          <c:yMode val="edge"/>
          <c:x val="0.14158280127418399"/>
          <c:y val="0.80896413572392656"/>
          <c:w val="0.71367467858111433"/>
          <c:h val="0.17462565146260764"/>
        </c:manualLayout>
      </c:layout>
      <c:overlay val="0"/>
      <c:spPr>
        <a:ln>
          <a:solidFill>
            <a:schemeClr val="tx1"/>
          </a:solidFill>
        </a:ln>
      </c:spPr>
      <c:txPr>
        <a:bodyPr/>
        <a:lstStyle/>
        <a:p>
          <a:pPr>
            <a:defRPr sz="1200">
              <a:solidFill>
                <a:sysClr val="windowText" lastClr="000000"/>
              </a:solidFill>
            </a:defRPr>
          </a:pPr>
          <a:endParaRPr lang="hu-HU"/>
        </a:p>
      </c:txPr>
    </c:legend>
    <c:plotVisOnly val="1"/>
    <c:dispBlanksAs val="gap"/>
    <c:showDLblsOverMax val="0"/>
  </c:chart>
  <c:spPr>
    <a:noFill/>
    <a:ln>
      <a:noFill/>
    </a:ln>
  </c:spPr>
  <c:txPr>
    <a:bodyPr/>
    <a:lstStyle/>
    <a:p>
      <a:pPr>
        <a:defRPr sz="8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8_ábra_chart'!$F$11</c:f>
              <c:strCache>
                <c:ptCount val="1"/>
                <c:pt idx="0">
                  <c:v>Feldolgozóipar</c:v>
                </c:pt>
              </c:strCache>
            </c:strRef>
          </c:tx>
          <c:spPr>
            <a:ln w="28575" cap="rnd">
              <a:solidFill>
                <a:srgbClr val="71AD47"/>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F$12:$F$89</c:f>
              <c:numCache>
                <c:formatCode>#\ ##0.0</c:formatCode>
                <c:ptCount val="78"/>
                <c:pt idx="2">
                  <c:v>78.357035219310887</c:v>
                </c:pt>
                <c:pt idx="3">
                  <c:v>79.31895826885868</c:v>
                </c:pt>
                <c:pt idx="4">
                  <c:v>79.505608130830993</c:v>
                </c:pt>
                <c:pt idx="5">
                  <c:v>79.022500353002187</c:v>
                </c:pt>
                <c:pt idx="6">
                  <c:v>78.643322772185954</c:v>
                </c:pt>
                <c:pt idx="7">
                  <c:v>77.935640580774304</c:v>
                </c:pt>
                <c:pt idx="8">
                  <c:v>76.101522753072828</c:v>
                </c:pt>
                <c:pt idx="9">
                  <c:v>73.465685627115619</c:v>
                </c:pt>
                <c:pt idx="10">
                  <c:v>71.654163031145103</c:v>
                </c:pt>
                <c:pt idx="11">
                  <c:v>72.158067722542469</c:v>
                </c:pt>
                <c:pt idx="12">
                  <c:v>72.813020146579476</c:v>
                </c:pt>
                <c:pt idx="13">
                  <c:v>76.873013326417947</c:v>
                </c:pt>
                <c:pt idx="14">
                  <c:v>80.930493852854852</c:v>
                </c:pt>
                <c:pt idx="15">
                  <c:v>84.70749340555939</c:v>
                </c:pt>
                <c:pt idx="16">
                  <c:v>88.35037818797295</c:v>
                </c:pt>
                <c:pt idx="17">
                  <c:v>93.824269619921779</c:v>
                </c:pt>
                <c:pt idx="18">
                  <c:v>92.909208872242317</c:v>
                </c:pt>
                <c:pt idx="19">
                  <c:v>93.239685483202976</c:v>
                </c:pt>
                <c:pt idx="20">
                  <c:v>94.992429124511261</c:v>
                </c:pt>
                <c:pt idx="21">
                  <c:v>94.463680290139877</c:v>
                </c:pt>
                <c:pt idx="22">
                  <c:v>95.16529647692181</c:v>
                </c:pt>
                <c:pt idx="23">
                  <c:v>93.651321686492963</c:v>
                </c:pt>
                <c:pt idx="24">
                  <c:v>92.388669754285729</c:v>
                </c:pt>
                <c:pt idx="25">
                  <c:v>91.29037347290739</c:v>
                </c:pt>
                <c:pt idx="26">
                  <c:v>90.166607792865037</c:v>
                </c:pt>
                <c:pt idx="27">
                  <c:v>97.955915645725611</c:v>
                </c:pt>
                <c:pt idx="28">
                  <c:v>103.62672302163541</c:v>
                </c:pt>
                <c:pt idx="29">
                  <c:v>108.15138961613887</c:v>
                </c:pt>
                <c:pt idx="30">
                  <c:v>112.39587529645155</c:v>
                </c:pt>
                <c:pt idx="31">
                  <c:v>110.19062025672811</c:v>
                </c:pt>
                <c:pt idx="32">
                  <c:v>109.55001974148574</c:v>
                </c:pt>
                <c:pt idx="33">
                  <c:v>109.09850508565845</c:v>
                </c:pt>
                <c:pt idx="34">
                  <c:v>108.34405468967608</c:v>
                </c:pt>
                <c:pt idx="35">
                  <c:v>106.96190596060396</c:v>
                </c:pt>
                <c:pt idx="36">
                  <c:v>102.24343425200854</c:v>
                </c:pt>
                <c:pt idx="37">
                  <c:v>97.678455099332552</c:v>
                </c:pt>
                <c:pt idx="38">
                  <c:v>91.90591135957105</c:v>
                </c:pt>
                <c:pt idx="39">
                  <c:v>88.882182486091438</c:v>
                </c:pt>
                <c:pt idx="40">
                  <c:v>89.907358444443091</c:v>
                </c:pt>
                <c:pt idx="41">
                  <c:v>93.253270783394953</c:v>
                </c:pt>
                <c:pt idx="42">
                  <c:v>100</c:v>
                </c:pt>
                <c:pt idx="43">
                  <c:v>106.09583740893491</c:v>
                </c:pt>
                <c:pt idx="44">
                  <c:v>111.02872237346988</c:v>
                </c:pt>
                <c:pt idx="45">
                  <c:v>118.11400825642168</c:v>
                </c:pt>
                <c:pt idx="46">
                  <c:v>124.61556819437587</c:v>
                </c:pt>
                <c:pt idx="47">
                  <c:v>126.10955634601567</c:v>
                </c:pt>
                <c:pt idx="48">
                  <c:v>126.55388139171006</c:v>
                </c:pt>
                <c:pt idx="49">
                  <c:v>128.47012680519674</c:v>
                </c:pt>
                <c:pt idx="50">
                  <c:v>130.68744142055817</c:v>
                </c:pt>
                <c:pt idx="51">
                  <c:v>129.32293432642439</c:v>
                </c:pt>
                <c:pt idx="52">
                  <c:v>128.59354770617438</c:v>
                </c:pt>
                <c:pt idx="53">
                  <c:v>128.55576582932611</c:v>
                </c:pt>
                <c:pt idx="54">
                  <c:v>134.46021329875839</c:v>
                </c:pt>
                <c:pt idx="55">
                  <c:v>138.59002741726874</c:v>
                </c:pt>
                <c:pt idx="56">
                  <c:v>146.19738681381654</c:v>
                </c:pt>
                <c:pt idx="57">
                  <c:v>149.59743367001374</c:v>
                </c:pt>
                <c:pt idx="58">
                  <c:v>147.8013274091079</c:v>
                </c:pt>
                <c:pt idx="59">
                  <c:v>147.85168588527756</c:v>
                </c:pt>
                <c:pt idx="60">
                  <c:v>144.75984878035484</c:v>
                </c:pt>
                <c:pt idx="61">
                  <c:v>142.14916214516995</c:v>
                </c:pt>
                <c:pt idx="62">
                  <c:v>141.03073545045996</c:v>
                </c:pt>
                <c:pt idx="63">
                  <c:v>142.47786520226072</c:v>
                </c:pt>
                <c:pt idx="64">
                  <c:v>149.60620518754257</c:v>
                </c:pt>
                <c:pt idx="65">
                  <c:v>158.6376641636509</c:v>
                </c:pt>
                <c:pt idx="66">
                  <c:v>164.58683854848675</c:v>
                </c:pt>
                <c:pt idx="67">
                  <c:v>172.74370453931684</c:v>
                </c:pt>
                <c:pt idx="68">
                  <c:v>174.51304240812894</c:v>
                </c:pt>
                <c:pt idx="69">
                  <c:v>181.40713296231249</c:v>
                </c:pt>
                <c:pt idx="70">
                  <c:v>188.01208937824211</c:v>
                </c:pt>
                <c:pt idx="71">
                  <c:v>187.13249868931172</c:v>
                </c:pt>
                <c:pt idx="72">
                  <c:v>187.61516659274605</c:v>
                </c:pt>
                <c:pt idx="73">
                  <c:v>188.78755178674129</c:v>
                </c:pt>
                <c:pt idx="74">
                  <c:v>203.92579655071196</c:v>
                </c:pt>
                <c:pt idx="75">
                  <c:v>213.98665150402428</c:v>
                </c:pt>
                <c:pt idx="76">
                  <c:v>226.29446192712746</c:v>
                </c:pt>
                <c:pt idx="77">
                  <c:v>231.31998589274295</c:v>
                </c:pt>
              </c:numCache>
            </c:numRef>
          </c:val>
          <c:smooth val="0"/>
          <c:extLst>
            <c:ext xmlns:c16="http://schemas.microsoft.com/office/drawing/2014/chart" uri="{C3380CC4-5D6E-409C-BE32-E72D297353CC}">
              <c16:uniqueId val="{00000000-2D4A-4CE1-8E47-9CC638D575C4}"/>
            </c:ext>
          </c:extLst>
        </c:ser>
        <c:ser>
          <c:idx val="1"/>
          <c:order val="1"/>
          <c:tx>
            <c:strRef>
              <c:f>'8_ábra_chart'!$G$11</c:f>
              <c:strCache>
                <c:ptCount val="1"/>
                <c:pt idx="0">
                  <c:v>Kereskedelem</c:v>
                </c:pt>
              </c:strCache>
            </c:strRef>
          </c:tx>
          <c:spPr>
            <a:ln w="28575" cap="rnd">
              <a:solidFill>
                <a:srgbClr val="53CBFF"/>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G$12:$G$89</c:f>
              <c:numCache>
                <c:formatCode>#\ ##0.0</c:formatCode>
                <c:ptCount val="78"/>
                <c:pt idx="2">
                  <c:v>95.954765805816493</c:v>
                </c:pt>
                <c:pt idx="3">
                  <c:v>99.387703998122646</c:v>
                </c:pt>
                <c:pt idx="4">
                  <c:v>99.423783042888886</c:v>
                </c:pt>
                <c:pt idx="5">
                  <c:v>98.855233966179256</c:v>
                </c:pt>
                <c:pt idx="6">
                  <c:v>99.379810962171305</c:v>
                </c:pt>
                <c:pt idx="7">
                  <c:v>96.820199473358855</c:v>
                </c:pt>
                <c:pt idx="8">
                  <c:v>98.009063012523626</c:v>
                </c:pt>
                <c:pt idx="9">
                  <c:v>98.040300375226309</c:v>
                </c:pt>
                <c:pt idx="10">
                  <c:v>99.742950600836537</c:v>
                </c:pt>
                <c:pt idx="11">
                  <c:v>100.2142960890379</c:v>
                </c:pt>
                <c:pt idx="12">
                  <c:v>101.53711945167409</c:v>
                </c:pt>
                <c:pt idx="13">
                  <c:v>104.64086298749245</c:v>
                </c:pt>
                <c:pt idx="14">
                  <c:v>108.31735748282546</c:v>
                </c:pt>
                <c:pt idx="15">
                  <c:v>107.93046594005548</c:v>
                </c:pt>
                <c:pt idx="16">
                  <c:v>109.92663478725663</c:v>
                </c:pt>
                <c:pt idx="17">
                  <c:v>109.14035235734229</c:v>
                </c:pt>
                <c:pt idx="18">
                  <c:v>110.36587826120513</c:v>
                </c:pt>
                <c:pt idx="19">
                  <c:v>113.50914591477105</c:v>
                </c:pt>
                <c:pt idx="20">
                  <c:v>118.31787973002599</c:v>
                </c:pt>
                <c:pt idx="21">
                  <c:v>120.23789456740687</c:v>
                </c:pt>
                <c:pt idx="22">
                  <c:v>122.90806027881092</c:v>
                </c:pt>
                <c:pt idx="23">
                  <c:v>125.55055675389406</c:v>
                </c:pt>
                <c:pt idx="24">
                  <c:v>122.6776649584946</c:v>
                </c:pt>
                <c:pt idx="25">
                  <c:v>122.96687909530959</c:v>
                </c:pt>
                <c:pt idx="26">
                  <c:v>122.01225418280694</c:v>
                </c:pt>
                <c:pt idx="27">
                  <c:v>120.99454902979637</c:v>
                </c:pt>
                <c:pt idx="28">
                  <c:v>121.89577052890917</c:v>
                </c:pt>
                <c:pt idx="29">
                  <c:v>120.33627309648031</c:v>
                </c:pt>
                <c:pt idx="30">
                  <c:v>117.64002603779932</c:v>
                </c:pt>
                <c:pt idx="31">
                  <c:v>121.78065576411596</c:v>
                </c:pt>
                <c:pt idx="32">
                  <c:v>126.39065008213272</c:v>
                </c:pt>
                <c:pt idx="33">
                  <c:v>130.1198540035887</c:v>
                </c:pt>
                <c:pt idx="34">
                  <c:v>128.16047754696604</c:v>
                </c:pt>
                <c:pt idx="35">
                  <c:v>126.36690817047307</c:v>
                </c:pt>
                <c:pt idx="36">
                  <c:v>123.32122750409073</c:v>
                </c:pt>
                <c:pt idx="37">
                  <c:v>116.70307488786452</c:v>
                </c:pt>
                <c:pt idx="38">
                  <c:v>105.72122391219139</c:v>
                </c:pt>
                <c:pt idx="39">
                  <c:v>103.02729696339568</c:v>
                </c:pt>
                <c:pt idx="40">
                  <c:v>102.82067560385191</c:v>
                </c:pt>
                <c:pt idx="41">
                  <c:v>103.33389686872468</c:v>
                </c:pt>
                <c:pt idx="42">
                  <c:v>100</c:v>
                </c:pt>
                <c:pt idx="43">
                  <c:v>99.790629888014649</c:v>
                </c:pt>
                <c:pt idx="44">
                  <c:v>98.061297660644385</c:v>
                </c:pt>
                <c:pt idx="45">
                  <c:v>95.724834524071738</c:v>
                </c:pt>
                <c:pt idx="46">
                  <c:v>95.517548024023313</c:v>
                </c:pt>
                <c:pt idx="47">
                  <c:v>96.676731197366024</c:v>
                </c:pt>
                <c:pt idx="48">
                  <c:v>98.443970563491305</c:v>
                </c:pt>
                <c:pt idx="49">
                  <c:v>97.924257401106644</c:v>
                </c:pt>
                <c:pt idx="50">
                  <c:v>94.454281390296003</c:v>
                </c:pt>
                <c:pt idx="51">
                  <c:v>92.356148187665084</c:v>
                </c:pt>
                <c:pt idx="52">
                  <c:v>91.970249742560213</c:v>
                </c:pt>
                <c:pt idx="53">
                  <c:v>96.609914531183975</c:v>
                </c:pt>
                <c:pt idx="54">
                  <c:v>97.415520888805105</c:v>
                </c:pt>
                <c:pt idx="55">
                  <c:v>96.883996606902912</c:v>
                </c:pt>
                <c:pt idx="56">
                  <c:v>99.59719014739828</c:v>
                </c:pt>
                <c:pt idx="57">
                  <c:v>99.728911299438181</c:v>
                </c:pt>
                <c:pt idx="58">
                  <c:v>102.78966376679173</c:v>
                </c:pt>
                <c:pt idx="59">
                  <c:v>101.87081540644299</c:v>
                </c:pt>
                <c:pt idx="60">
                  <c:v>98.987104816694981</c:v>
                </c:pt>
                <c:pt idx="61">
                  <c:v>97.591060667737111</c:v>
                </c:pt>
                <c:pt idx="62">
                  <c:v>99.381980837276615</c:v>
                </c:pt>
                <c:pt idx="63">
                  <c:v>103.00117917778557</c:v>
                </c:pt>
                <c:pt idx="64">
                  <c:v>112.51720125910271</c:v>
                </c:pt>
                <c:pt idx="65">
                  <c:v>117.34386885569074</c:v>
                </c:pt>
                <c:pt idx="66">
                  <c:v>127.25130377723056</c:v>
                </c:pt>
                <c:pt idx="67">
                  <c:v>130.07162145813095</c:v>
                </c:pt>
                <c:pt idx="68">
                  <c:v>132.40757622658415</c:v>
                </c:pt>
                <c:pt idx="69">
                  <c:v>133.66566796644298</c:v>
                </c:pt>
                <c:pt idx="70">
                  <c:v>133.70469198823059</c:v>
                </c:pt>
                <c:pt idx="71">
                  <c:v>134.91625506981936</c:v>
                </c:pt>
                <c:pt idx="72">
                  <c:v>139.17431332042636</c:v>
                </c:pt>
                <c:pt idx="73">
                  <c:v>143.33836461090817</c:v>
                </c:pt>
                <c:pt idx="74">
                  <c:v>144.44749284632212</c:v>
                </c:pt>
                <c:pt idx="75">
                  <c:v>145.74605724169524</c:v>
                </c:pt>
                <c:pt idx="76">
                  <c:v>148.43708152668478</c:v>
                </c:pt>
                <c:pt idx="77">
                  <c:v>151.77019310631428</c:v>
                </c:pt>
              </c:numCache>
            </c:numRef>
          </c:val>
          <c:smooth val="0"/>
          <c:extLst>
            <c:ext xmlns:c16="http://schemas.microsoft.com/office/drawing/2014/chart" uri="{C3380CC4-5D6E-409C-BE32-E72D297353CC}">
              <c16:uniqueId val="{00000001-2D4A-4CE1-8E47-9CC638D575C4}"/>
            </c:ext>
          </c:extLst>
        </c:ser>
        <c:ser>
          <c:idx val="2"/>
          <c:order val="2"/>
          <c:tx>
            <c:strRef>
              <c:f>'8_ábra_chart'!$H$11</c:f>
              <c:strCache>
                <c:ptCount val="1"/>
                <c:pt idx="0">
                  <c:v>Logisztika</c:v>
                </c:pt>
              </c:strCache>
            </c:strRef>
          </c:tx>
          <c:spPr>
            <a:ln w="28575" cap="rnd">
              <a:solidFill>
                <a:srgbClr val="AEAAAA"/>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H$12:$H$89</c:f>
              <c:numCache>
                <c:formatCode>#\ ##0.0</c:formatCode>
                <c:ptCount val="78"/>
                <c:pt idx="2">
                  <c:v>67.988554535730657</c:v>
                </c:pt>
                <c:pt idx="3">
                  <c:v>66.41076873176651</c:v>
                </c:pt>
                <c:pt idx="4">
                  <c:v>65.526764066437011</c:v>
                </c:pt>
                <c:pt idx="5">
                  <c:v>67.443112773433697</c:v>
                </c:pt>
                <c:pt idx="6">
                  <c:v>68.497481486150008</c:v>
                </c:pt>
                <c:pt idx="7">
                  <c:v>68.637096984497603</c:v>
                </c:pt>
                <c:pt idx="8">
                  <c:v>69.639792911603166</c:v>
                </c:pt>
                <c:pt idx="9">
                  <c:v>71.260392405309261</c:v>
                </c:pt>
                <c:pt idx="10">
                  <c:v>76.496084764103955</c:v>
                </c:pt>
                <c:pt idx="11">
                  <c:v>75.541186645295184</c:v>
                </c:pt>
                <c:pt idx="12">
                  <c:v>74.666328722174541</c:v>
                </c:pt>
                <c:pt idx="13">
                  <c:v>69.607551926173159</c:v>
                </c:pt>
                <c:pt idx="14">
                  <c:v>68.663706524364926</c:v>
                </c:pt>
                <c:pt idx="15">
                  <c:v>72.6800594794299</c:v>
                </c:pt>
                <c:pt idx="16">
                  <c:v>72.677371187518801</c:v>
                </c:pt>
                <c:pt idx="17">
                  <c:v>78.576405963222669</c:v>
                </c:pt>
                <c:pt idx="18">
                  <c:v>79.163794418831628</c:v>
                </c:pt>
                <c:pt idx="19">
                  <c:v>83.322315735845322</c:v>
                </c:pt>
                <c:pt idx="20">
                  <c:v>89.375925836553904</c:v>
                </c:pt>
                <c:pt idx="21">
                  <c:v>96.621475256230127</c:v>
                </c:pt>
                <c:pt idx="22">
                  <c:v>105.21430358838711</c:v>
                </c:pt>
                <c:pt idx="23">
                  <c:v>112.65976277656557</c:v>
                </c:pt>
                <c:pt idx="24">
                  <c:v>111.21785586952709</c:v>
                </c:pt>
                <c:pt idx="25">
                  <c:v>113.7407957858055</c:v>
                </c:pt>
                <c:pt idx="26">
                  <c:v>112.36367161915609</c:v>
                </c:pt>
                <c:pt idx="27">
                  <c:v>112.32422924736116</c:v>
                </c:pt>
                <c:pt idx="28">
                  <c:v>110.70757607731292</c:v>
                </c:pt>
                <c:pt idx="29">
                  <c:v>104.93827327037718</c:v>
                </c:pt>
                <c:pt idx="30">
                  <c:v>112.39953380042704</c:v>
                </c:pt>
                <c:pt idx="31">
                  <c:v>108.75316646902763</c:v>
                </c:pt>
                <c:pt idx="32">
                  <c:v>110.01054228508679</c:v>
                </c:pt>
                <c:pt idx="33">
                  <c:v>106.53887693846706</c:v>
                </c:pt>
                <c:pt idx="34">
                  <c:v>105.65909733002709</c:v>
                </c:pt>
                <c:pt idx="35">
                  <c:v>101.86429117973771</c:v>
                </c:pt>
                <c:pt idx="36">
                  <c:v>104.53262811825971</c:v>
                </c:pt>
                <c:pt idx="37">
                  <c:v>107.98558208842107</c:v>
                </c:pt>
                <c:pt idx="38">
                  <c:v>114.23940043969085</c:v>
                </c:pt>
                <c:pt idx="39">
                  <c:v>115.86001853757908</c:v>
                </c:pt>
                <c:pt idx="40">
                  <c:v>112.8284909329678</c:v>
                </c:pt>
                <c:pt idx="41">
                  <c:v>107.78727273801084</c:v>
                </c:pt>
                <c:pt idx="42">
                  <c:v>100</c:v>
                </c:pt>
                <c:pt idx="43">
                  <c:v>94.884789077032096</c:v>
                </c:pt>
                <c:pt idx="44">
                  <c:v>89.939129324326103</c:v>
                </c:pt>
                <c:pt idx="45">
                  <c:v>87.269614566831009</c:v>
                </c:pt>
                <c:pt idx="46">
                  <c:v>76.542517441864476</c:v>
                </c:pt>
                <c:pt idx="47">
                  <c:v>76.452365426115392</c:v>
                </c:pt>
                <c:pt idx="48">
                  <c:v>76.55920446756005</c:v>
                </c:pt>
                <c:pt idx="49">
                  <c:v>78.30619341929382</c:v>
                </c:pt>
                <c:pt idx="50">
                  <c:v>73.380704476138249</c:v>
                </c:pt>
                <c:pt idx="51">
                  <c:v>72.899601665656888</c:v>
                </c:pt>
                <c:pt idx="52">
                  <c:v>74.555402302800417</c:v>
                </c:pt>
                <c:pt idx="53">
                  <c:v>76.391359413333532</c:v>
                </c:pt>
                <c:pt idx="54">
                  <c:v>89.049971886741716</c:v>
                </c:pt>
                <c:pt idx="55">
                  <c:v>94.385590956935019</c:v>
                </c:pt>
                <c:pt idx="56">
                  <c:v>101.27645895077481</c:v>
                </c:pt>
                <c:pt idx="57">
                  <c:v>108.95617417897969</c:v>
                </c:pt>
                <c:pt idx="58">
                  <c:v>125.96561804230672</c:v>
                </c:pt>
                <c:pt idx="59">
                  <c:v>124.10172061708705</c:v>
                </c:pt>
                <c:pt idx="60">
                  <c:v>134.08957548187129</c:v>
                </c:pt>
                <c:pt idx="61">
                  <c:v>129.05156878483197</c:v>
                </c:pt>
                <c:pt idx="62">
                  <c:v>124.4247422654858</c:v>
                </c:pt>
                <c:pt idx="63">
                  <c:v>119.67933216455516</c:v>
                </c:pt>
                <c:pt idx="64">
                  <c:v>99.899721357202139</c:v>
                </c:pt>
                <c:pt idx="65">
                  <c:v>95.365473567030918</c:v>
                </c:pt>
                <c:pt idx="66">
                  <c:v>81.375468012584932</c:v>
                </c:pt>
                <c:pt idx="67">
                  <c:v>86.397311205312363</c:v>
                </c:pt>
                <c:pt idx="68">
                  <c:v>96.231781058713096</c:v>
                </c:pt>
                <c:pt idx="69">
                  <c:v>103.07297866078012</c:v>
                </c:pt>
                <c:pt idx="70">
                  <c:v>114.99031786495644</c:v>
                </c:pt>
                <c:pt idx="71">
                  <c:v>120.27905523157149</c:v>
                </c:pt>
                <c:pt idx="72">
                  <c:v>125.74101629793998</c:v>
                </c:pt>
                <c:pt idx="73">
                  <c:v>134.80478682055909</c:v>
                </c:pt>
                <c:pt idx="74">
                  <c:v>147.7125642367867</c:v>
                </c:pt>
                <c:pt idx="75">
                  <c:v>151.28115437885754</c:v>
                </c:pt>
                <c:pt idx="76">
                  <c:v>156.71023440988526</c:v>
                </c:pt>
                <c:pt idx="77">
                  <c:v>159.62969174078555</c:v>
                </c:pt>
              </c:numCache>
            </c:numRef>
          </c:val>
          <c:smooth val="0"/>
          <c:extLst>
            <c:ext xmlns:c16="http://schemas.microsoft.com/office/drawing/2014/chart" uri="{C3380CC4-5D6E-409C-BE32-E72D297353CC}">
              <c16:uniqueId val="{00000002-2D4A-4CE1-8E47-9CC638D575C4}"/>
            </c:ext>
          </c:extLst>
        </c:ser>
        <c:ser>
          <c:idx val="3"/>
          <c:order val="3"/>
          <c:tx>
            <c:strRef>
              <c:f>'8_ábra_chart'!$I$11</c:f>
              <c:strCache>
                <c:ptCount val="1"/>
                <c:pt idx="0">
                  <c:v>IKT szektor</c:v>
                </c:pt>
              </c:strCache>
            </c:strRef>
          </c:tx>
          <c:spPr>
            <a:ln w="28575" cap="rnd">
              <a:solidFill>
                <a:srgbClr val="0C2148"/>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I$12:$I$89</c:f>
              <c:numCache>
                <c:formatCode>#\ ##0.0</c:formatCode>
                <c:ptCount val="78"/>
                <c:pt idx="2">
                  <c:v>94.719960962814781</c:v>
                </c:pt>
                <c:pt idx="3">
                  <c:v>92.743096268273007</c:v>
                </c:pt>
                <c:pt idx="4">
                  <c:v>91.870617498569629</c:v>
                </c:pt>
                <c:pt idx="5">
                  <c:v>94.982200813786079</c:v>
                </c:pt>
                <c:pt idx="6">
                  <c:v>96.465137179346229</c:v>
                </c:pt>
                <c:pt idx="7">
                  <c:v>97.059064571158572</c:v>
                </c:pt>
                <c:pt idx="8">
                  <c:v>94.701333715809582</c:v>
                </c:pt>
                <c:pt idx="9">
                  <c:v>97.980629449492596</c:v>
                </c:pt>
                <c:pt idx="10">
                  <c:v>99.460312761262827</c:v>
                </c:pt>
                <c:pt idx="11">
                  <c:v>99.159568211748137</c:v>
                </c:pt>
                <c:pt idx="12">
                  <c:v>99.25409528291442</c:v>
                </c:pt>
                <c:pt idx="13">
                  <c:v>93.041302378430885</c:v>
                </c:pt>
                <c:pt idx="14">
                  <c:v>92.084768862460521</c:v>
                </c:pt>
                <c:pt idx="15">
                  <c:v>94.37169718001762</c:v>
                </c:pt>
                <c:pt idx="16">
                  <c:v>96.139781025921337</c:v>
                </c:pt>
                <c:pt idx="17">
                  <c:v>100.05979342517682</c:v>
                </c:pt>
                <c:pt idx="18">
                  <c:v>101.89566622337964</c:v>
                </c:pt>
                <c:pt idx="19">
                  <c:v>104.54600279413535</c:v>
                </c:pt>
                <c:pt idx="20">
                  <c:v>109.4519237333477</c:v>
                </c:pt>
                <c:pt idx="21">
                  <c:v>116.41568553450692</c:v>
                </c:pt>
                <c:pt idx="22">
                  <c:v>125.50841671181205</c:v>
                </c:pt>
                <c:pt idx="23">
                  <c:v>126.66900378024016</c:v>
                </c:pt>
                <c:pt idx="24">
                  <c:v>125.82678726279607</c:v>
                </c:pt>
                <c:pt idx="25">
                  <c:v>126.2431280562167</c:v>
                </c:pt>
                <c:pt idx="26">
                  <c:v>125.05905594366436</c:v>
                </c:pt>
                <c:pt idx="27">
                  <c:v>124.84966793753634</c:v>
                </c:pt>
                <c:pt idx="28">
                  <c:v>125.26467921865768</c:v>
                </c:pt>
                <c:pt idx="29">
                  <c:v>119.87897976585114</c:v>
                </c:pt>
                <c:pt idx="30">
                  <c:v>122.7591780826524</c:v>
                </c:pt>
                <c:pt idx="31">
                  <c:v>123.17376880390168</c:v>
                </c:pt>
                <c:pt idx="32">
                  <c:v>121.79977413432144</c:v>
                </c:pt>
                <c:pt idx="33">
                  <c:v>119.01548766765484</c:v>
                </c:pt>
                <c:pt idx="34">
                  <c:v>116.15732241352468</c:v>
                </c:pt>
                <c:pt idx="35">
                  <c:v>119.97680520461063</c:v>
                </c:pt>
                <c:pt idx="36">
                  <c:v>119.21784527941331</c:v>
                </c:pt>
                <c:pt idx="37">
                  <c:v>114.29744915252066</c:v>
                </c:pt>
                <c:pt idx="38">
                  <c:v>104.91605486380243</c:v>
                </c:pt>
                <c:pt idx="39">
                  <c:v>103.62519996099577</c:v>
                </c:pt>
                <c:pt idx="40">
                  <c:v>103.49133823515933</c:v>
                </c:pt>
                <c:pt idx="41">
                  <c:v>100.35291911848034</c:v>
                </c:pt>
                <c:pt idx="42">
                  <c:v>100</c:v>
                </c:pt>
                <c:pt idx="43">
                  <c:v>97.196959802956286</c:v>
                </c:pt>
                <c:pt idx="44">
                  <c:v>90.033974232873106</c:v>
                </c:pt>
                <c:pt idx="45">
                  <c:v>87.854892050287361</c:v>
                </c:pt>
                <c:pt idx="46">
                  <c:v>86.177820399268711</c:v>
                </c:pt>
                <c:pt idx="47">
                  <c:v>84.579462888213342</c:v>
                </c:pt>
                <c:pt idx="48">
                  <c:v>95.169077290898684</c:v>
                </c:pt>
                <c:pt idx="49">
                  <c:v>94.879275367430296</c:v>
                </c:pt>
                <c:pt idx="50">
                  <c:v>94.712965762037612</c:v>
                </c:pt>
                <c:pt idx="51">
                  <c:v>95.169588380446868</c:v>
                </c:pt>
                <c:pt idx="52">
                  <c:v>87.905155890583274</c:v>
                </c:pt>
                <c:pt idx="53">
                  <c:v>89.044190388585463</c:v>
                </c:pt>
                <c:pt idx="54">
                  <c:v>87.32101250629421</c:v>
                </c:pt>
                <c:pt idx="55">
                  <c:v>90.33391331625235</c:v>
                </c:pt>
                <c:pt idx="56">
                  <c:v>93.454629676671601</c:v>
                </c:pt>
                <c:pt idx="57">
                  <c:v>94.471969260225194</c:v>
                </c:pt>
                <c:pt idx="58">
                  <c:v>98.819877556950843</c:v>
                </c:pt>
                <c:pt idx="59">
                  <c:v>98.173459136141474</c:v>
                </c:pt>
                <c:pt idx="60">
                  <c:v>99.917588532988731</c:v>
                </c:pt>
                <c:pt idx="61">
                  <c:v>103.75142765894716</c:v>
                </c:pt>
                <c:pt idx="62">
                  <c:v>116.42692517432926</c:v>
                </c:pt>
                <c:pt idx="63">
                  <c:v>116.46229535541406</c:v>
                </c:pt>
                <c:pt idx="64">
                  <c:v>114.49818901374969</c:v>
                </c:pt>
                <c:pt idx="65">
                  <c:v>115.79897833791865</c:v>
                </c:pt>
                <c:pt idx="66">
                  <c:v>114.60640549681565</c:v>
                </c:pt>
                <c:pt idx="67">
                  <c:v>118.71152195756785</c:v>
                </c:pt>
                <c:pt idx="68">
                  <c:v>130.31316468175351</c:v>
                </c:pt>
                <c:pt idx="69">
                  <c:v>133.76365739714845</c:v>
                </c:pt>
                <c:pt idx="70">
                  <c:v>133.06416354998788</c:v>
                </c:pt>
                <c:pt idx="71">
                  <c:v>136.35015717271361</c:v>
                </c:pt>
                <c:pt idx="72">
                  <c:v>128.74568341088204</c:v>
                </c:pt>
                <c:pt idx="73">
                  <c:v>127.03331357643327</c:v>
                </c:pt>
                <c:pt idx="74">
                  <c:v>121.20103706909353</c:v>
                </c:pt>
                <c:pt idx="75">
                  <c:v>116.51026834558787</c:v>
                </c:pt>
                <c:pt idx="76">
                  <c:v>119.73774158582626</c:v>
                </c:pt>
                <c:pt idx="77">
                  <c:v>119.32243250877302</c:v>
                </c:pt>
              </c:numCache>
            </c:numRef>
          </c:val>
          <c:smooth val="0"/>
          <c:extLst>
            <c:ext xmlns:c16="http://schemas.microsoft.com/office/drawing/2014/chart" uri="{C3380CC4-5D6E-409C-BE32-E72D297353CC}">
              <c16:uniqueId val="{00000003-2D4A-4CE1-8E47-9CC638D575C4}"/>
            </c:ext>
          </c:extLst>
        </c:ser>
        <c:ser>
          <c:idx val="4"/>
          <c:order val="4"/>
          <c:tx>
            <c:strRef>
              <c:f>'8_ábra_chart'!$J$11</c:f>
              <c:strCache>
                <c:ptCount val="1"/>
                <c:pt idx="0">
                  <c:v>Pénzügyi</c:v>
                </c:pt>
              </c:strCache>
            </c:strRef>
          </c:tx>
          <c:spPr>
            <a:ln w="28575" cap="rnd">
              <a:solidFill>
                <a:srgbClr val="DA0000"/>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J$12:$J$89</c:f>
              <c:numCache>
                <c:formatCode>#\ ##0.0</c:formatCode>
                <c:ptCount val="78"/>
                <c:pt idx="2">
                  <c:v>136.91886007187478</c:v>
                </c:pt>
                <c:pt idx="3">
                  <c:v>133.90304302936553</c:v>
                </c:pt>
                <c:pt idx="4">
                  <c:v>127.88285261371971</c:v>
                </c:pt>
                <c:pt idx="5">
                  <c:v>118.07635525194664</c:v>
                </c:pt>
                <c:pt idx="6">
                  <c:v>108.69458880930897</c:v>
                </c:pt>
                <c:pt idx="7">
                  <c:v>109.06173133642059</c:v>
                </c:pt>
                <c:pt idx="8">
                  <c:v>101.94814475245123</c:v>
                </c:pt>
                <c:pt idx="9">
                  <c:v>97.171407294277145</c:v>
                </c:pt>
                <c:pt idx="10">
                  <c:v>100.72429402533061</c:v>
                </c:pt>
                <c:pt idx="11">
                  <c:v>105.91004519310036</c:v>
                </c:pt>
                <c:pt idx="12">
                  <c:v>122.38958518121611</c:v>
                </c:pt>
                <c:pt idx="13">
                  <c:v>121.7480510713124</c:v>
                </c:pt>
                <c:pt idx="14">
                  <c:v>124.39000687638244</c:v>
                </c:pt>
                <c:pt idx="15">
                  <c:v>124.88538009165786</c:v>
                </c:pt>
                <c:pt idx="16">
                  <c:v>124.6760797727751</c:v>
                </c:pt>
                <c:pt idx="17">
                  <c:v>129.48233973770863</c:v>
                </c:pt>
                <c:pt idx="18">
                  <c:v>140.97392135522082</c:v>
                </c:pt>
                <c:pt idx="19">
                  <c:v>141.45363643717289</c:v>
                </c:pt>
                <c:pt idx="20">
                  <c:v>147.47122780352672</c:v>
                </c:pt>
                <c:pt idx="21">
                  <c:v>157.05590003375218</c:v>
                </c:pt>
                <c:pt idx="22">
                  <c:v>162.86710518500178</c:v>
                </c:pt>
                <c:pt idx="23">
                  <c:v>166.89770661197207</c:v>
                </c:pt>
                <c:pt idx="24">
                  <c:v>164.28085712077569</c:v>
                </c:pt>
                <c:pt idx="25">
                  <c:v>169.34505188011923</c:v>
                </c:pt>
                <c:pt idx="26">
                  <c:v>168.94285523718884</c:v>
                </c:pt>
                <c:pt idx="27">
                  <c:v>168.84083056229886</c:v>
                </c:pt>
                <c:pt idx="28">
                  <c:v>164.47753141977677</c:v>
                </c:pt>
                <c:pt idx="29">
                  <c:v>163.74107523732005</c:v>
                </c:pt>
                <c:pt idx="30">
                  <c:v>150.70482434505695</c:v>
                </c:pt>
                <c:pt idx="31">
                  <c:v>153.96522983294432</c:v>
                </c:pt>
                <c:pt idx="32">
                  <c:v>161.23146447361376</c:v>
                </c:pt>
                <c:pt idx="33">
                  <c:v>154.94292087055751</c:v>
                </c:pt>
                <c:pt idx="34">
                  <c:v>153.49714801349384</c:v>
                </c:pt>
                <c:pt idx="35">
                  <c:v>149.63761384593764</c:v>
                </c:pt>
                <c:pt idx="36">
                  <c:v>130.67464367080737</c:v>
                </c:pt>
                <c:pt idx="37">
                  <c:v>115.68504437901342</c:v>
                </c:pt>
                <c:pt idx="38">
                  <c:v>95.178068516400202</c:v>
                </c:pt>
                <c:pt idx="39">
                  <c:v>91.857130523738277</c:v>
                </c:pt>
                <c:pt idx="40">
                  <c:v>96.843090998104771</c:v>
                </c:pt>
                <c:pt idx="41">
                  <c:v>101.22826747037259</c:v>
                </c:pt>
                <c:pt idx="42">
                  <c:v>100</c:v>
                </c:pt>
                <c:pt idx="43">
                  <c:v>101.40764920076057</c:v>
                </c:pt>
                <c:pt idx="44">
                  <c:v>98.749082592033901</c:v>
                </c:pt>
                <c:pt idx="45">
                  <c:v>92.60829687244761</c:v>
                </c:pt>
                <c:pt idx="46">
                  <c:v>84.944726702302816</c:v>
                </c:pt>
                <c:pt idx="47">
                  <c:v>86.444107800717745</c:v>
                </c:pt>
                <c:pt idx="48">
                  <c:v>82.28486216055957</c:v>
                </c:pt>
                <c:pt idx="49">
                  <c:v>80.534222288892238</c:v>
                </c:pt>
                <c:pt idx="50">
                  <c:v>69.510828263269076</c:v>
                </c:pt>
                <c:pt idx="51">
                  <c:v>61.26665266222912</c:v>
                </c:pt>
                <c:pt idx="52">
                  <c:v>61.854761231780529</c:v>
                </c:pt>
                <c:pt idx="53">
                  <c:v>61.252923820034425</c:v>
                </c:pt>
                <c:pt idx="54">
                  <c:v>62.064330332687391</c:v>
                </c:pt>
                <c:pt idx="55">
                  <c:v>59.064918981474932</c:v>
                </c:pt>
                <c:pt idx="56">
                  <c:v>55.350320048951822</c:v>
                </c:pt>
                <c:pt idx="57">
                  <c:v>51.583640455196459</c:v>
                </c:pt>
                <c:pt idx="58">
                  <c:v>49.906298957483536</c:v>
                </c:pt>
                <c:pt idx="59">
                  <c:v>46.141842399874641</c:v>
                </c:pt>
                <c:pt idx="60">
                  <c:v>41.861651483842671</c:v>
                </c:pt>
                <c:pt idx="61">
                  <c:v>41.726166537258202</c:v>
                </c:pt>
                <c:pt idx="62">
                  <c:v>43.628869075335302</c:v>
                </c:pt>
                <c:pt idx="63">
                  <c:v>47.269323154648632</c:v>
                </c:pt>
                <c:pt idx="64">
                  <c:v>49.036546280782005</c:v>
                </c:pt>
                <c:pt idx="65">
                  <c:v>54.222307980594202</c:v>
                </c:pt>
                <c:pt idx="66">
                  <c:v>54.257990242456231</c:v>
                </c:pt>
                <c:pt idx="67">
                  <c:v>55.514889061724531</c:v>
                </c:pt>
                <c:pt idx="68">
                  <c:v>58.777432786125203</c:v>
                </c:pt>
                <c:pt idx="69">
                  <c:v>59.524474912879839</c:v>
                </c:pt>
                <c:pt idx="70">
                  <c:v>62.063628983855125</c:v>
                </c:pt>
                <c:pt idx="71">
                  <c:v>61.666658045433877</c:v>
                </c:pt>
                <c:pt idx="72">
                  <c:v>74.340958006153869</c:v>
                </c:pt>
                <c:pt idx="73">
                  <c:v>77.469104442202365</c:v>
                </c:pt>
                <c:pt idx="74">
                  <c:v>78.825984014065753</c:v>
                </c:pt>
                <c:pt idx="75">
                  <c:v>96.190537256181457</c:v>
                </c:pt>
                <c:pt idx="76">
                  <c:v>101.93139627922858</c:v>
                </c:pt>
                <c:pt idx="77">
                  <c:v>108.86328926154583</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4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valAx>
      <c:valAx>
        <c:axId val="543351416"/>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5395325584301964"/>
              <c:y val="7.034844782333242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8_ábra_chart'!$F$10</c:f>
              <c:strCache>
                <c:ptCount val="1"/>
                <c:pt idx="0">
                  <c:v>Manufacturing</c:v>
                </c:pt>
              </c:strCache>
            </c:strRef>
          </c:tx>
          <c:spPr>
            <a:ln w="28575" cap="rnd">
              <a:solidFill>
                <a:srgbClr val="71AD47"/>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F$12:$F$89</c:f>
              <c:numCache>
                <c:formatCode>#\ ##0.0</c:formatCode>
                <c:ptCount val="78"/>
                <c:pt idx="2">
                  <c:v>78.357035219310887</c:v>
                </c:pt>
                <c:pt idx="3">
                  <c:v>79.31895826885868</c:v>
                </c:pt>
                <c:pt idx="4">
                  <c:v>79.505608130830993</c:v>
                </c:pt>
                <c:pt idx="5">
                  <c:v>79.022500353002187</c:v>
                </c:pt>
                <c:pt idx="6">
                  <c:v>78.643322772185954</c:v>
                </c:pt>
                <c:pt idx="7">
                  <c:v>77.935640580774304</c:v>
                </c:pt>
                <c:pt idx="8">
                  <c:v>76.101522753072828</c:v>
                </c:pt>
                <c:pt idx="9">
                  <c:v>73.465685627115619</c:v>
                </c:pt>
                <c:pt idx="10">
                  <c:v>71.654163031145103</c:v>
                </c:pt>
                <c:pt idx="11">
                  <c:v>72.158067722542469</c:v>
                </c:pt>
                <c:pt idx="12">
                  <c:v>72.813020146579476</c:v>
                </c:pt>
                <c:pt idx="13">
                  <c:v>76.873013326417947</c:v>
                </c:pt>
                <c:pt idx="14">
                  <c:v>80.930493852854852</c:v>
                </c:pt>
                <c:pt idx="15">
                  <c:v>84.70749340555939</c:v>
                </c:pt>
                <c:pt idx="16">
                  <c:v>88.35037818797295</c:v>
                </c:pt>
                <c:pt idx="17">
                  <c:v>93.824269619921779</c:v>
                </c:pt>
                <c:pt idx="18">
                  <c:v>92.909208872242317</c:v>
                </c:pt>
                <c:pt idx="19">
                  <c:v>93.239685483202976</c:v>
                </c:pt>
                <c:pt idx="20">
                  <c:v>94.992429124511261</c:v>
                </c:pt>
                <c:pt idx="21">
                  <c:v>94.463680290139877</c:v>
                </c:pt>
                <c:pt idx="22">
                  <c:v>95.16529647692181</c:v>
                </c:pt>
                <c:pt idx="23">
                  <c:v>93.651321686492963</c:v>
                </c:pt>
                <c:pt idx="24">
                  <c:v>92.388669754285729</c:v>
                </c:pt>
                <c:pt idx="25">
                  <c:v>91.29037347290739</c:v>
                </c:pt>
                <c:pt idx="26">
                  <c:v>90.166607792865037</c:v>
                </c:pt>
                <c:pt idx="27">
                  <c:v>97.955915645725611</c:v>
                </c:pt>
                <c:pt idx="28">
                  <c:v>103.62672302163541</c:v>
                </c:pt>
                <c:pt idx="29">
                  <c:v>108.15138961613887</c:v>
                </c:pt>
                <c:pt idx="30">
                  <c:v>112.39587529645155</c:v>
                </c:pt>
                <c:pt idx="31">
                  <c:v>110.19062025672811</c:v>
                </c:pt>
                <c:pt idx="32">
                  <c:v>109.55001974148574</c:v>
                </c:pt>
                <c:pt idx="33">
                  <c:v>109.09850508565845</c:v>
                </c:pt>
                <c:pt idx="34">
                  <c:v>108.34405468967608</c:v>
                </c:pt>
                <c:pt idx="35">
                  <c:v>106.96190596060396</c:v>
                </c:pt>
                <c:pt idx="36">
                  <c:v>102.24343425200854</c:v>
                </c:pt>
                <c:pt idx="37">
                  <c:v>97.678455099332552</c:v>
                </c:pt>
                <c:pt idx="38">
                  <c:v>91.90591135957105</c:v>
                </c:pt>
                <c:pt idx="39">
                  <c:v>88.882182486091438</c:v>
                </c:pt>
                <c:pt idx="40">
                  <c:v>89.907358444443091</c:v>
                </c:pt>
                <c:pt idx="41">
                  <c:v>93.253270783394953</c:v>
                </c:pt>
                <c:pt idx="42">
                  <c:v>100</c:v>
                </c:pt>
                <c:pt idx="43">
                  <c:v>106.09583740893491</c:v>
                </c:pt>
                <c:pt idx="44">
                  <c:v>111.02872237346988</c:v>
                </c:pt>
                <c:pt idx="45">
                  <c:v>118.11400825642168</c:v>
                </c:pt>
                <c:pt idx="46">
                  <c:v>124.61556819437587</c:v>
                </c:pt>
                <c:pt idx="47">
                  <c:v>126.10955634601567</c:v>
                </c:pt>
                <c:pt idx="48">
                  <c:v>126.55388139171006</c:v>
                </c:pt>
                <c:pt idx="49">
                  <c:v>128.47012680519674</c:v>
                </c:pt>
                <c:pt idx="50">
                  <c:v>130.68744142055817</c:v>
                </c:pt>
                <c:pt idx="51">
                  <c:v>129.32293432642439</c:v>
                </c:pt>
                <c:pt idx="52">
                  <c:v>128.59354770617438</c:v>
                </c:pt>
                <c:pt idx="53">
                  <c:v>128.55576582932611</c:v>
                </c:pt>
                <c:pt idx="54">
                  <c:v>134.46021329875839</c:v>
                </c:pt>
                <c:pt idx="55">
                  <c:v>138.59002741726874</c:v>
                </c:pt>
                <c:pt idx="56">
                  <c:v>146.19738681381654</c:v>
                </c:pt>
                <c:pt idx="57">
                  <c:v>149.59743367001374</c:v>
                </c:pt>
                <c:pt idx="58">
                  <c:v>147.8013274091079</c:v>
                </c:pt>
                <c:pt idx="59">
                  <c:v>147.85168588527756</c:v>
                </c:pt>
                <c:pt idx="60">
                  <c:v>144.75984878035484</c:v>
                </c:pt>
                <c:pt idx="61">
                  <c:v>142.14916214516995</c:v>
                </c:pt>
                <c:pt idx="62">
                  <c:v>141.03073545045996</c:v>
                </c:pt>
                <c:pt idx="63">
                  <c:v>142.47786520226072</c:v>
                </c:pt>
                <c:pt idx="64">
                  <c:v>149.60620518754257</c:v>
                </c:pt>
                <c:pt idx="65">
                  <c:v>158.6376641636509</c:v>
                </c:pt>
                <c:pt idx="66">
                  <c:v>164.58683854848675</c:v>
                </c:pt>
                <c:pt idx="67">
                  <c:v>172.74370453931684</c:v>
                </c:pt>
                <c:pt idx="68">
                  <c:v>174.51304240812894</c:v>
                </c:pt>
                <c:pt idx="69">
                  <c:v>181.40713296231249</c:v>
                </c:pt>
                <c:pt idx="70">
                  <c:v>188.01208937824211</c:v>
                </c:pt>
                <c:pt idx="71">
                  <c:v>187.13249868931172</c:v>
                </c:pt>
                <c:pt idx="72">
                  <c:v>187.61516659274605</c:v>
                </c:pt>
                <c:pt idx="73">
                  <c:v>188.78755178674129</c:v>
                </c:pt>
                <c:pt idx="74">
                  <c:v>203.92579655071196</c:v>
                </c:pt>
                <c:pt idx="75">
                  <c:v>213.98665150402428</c:v>
                </c:pt>
                <c:pt idx="76">
                  <c:v>226.29446192712746</c:v>
                </c:pt>
                <c:pt idx="77">
                  <c:v>231.31998589274295</c:v>
                </c:pt>
              </c:numCache>
            </c:numRef>
          </c:val>
          <c:smooth val="0"/>
          <c:extLst>
            <c:ext xmlns:c16="http://schemas.microsoft.com/office/drawing/2014/chart" uri="{C3380CC4-5D6E-409C-BE32-E72D297353CC}">
              <c16:uniqueId val="{00000000-3162-4D8A-85E7-E919207B6C0F}"/>
            </c:ext>
          </c:extLst>
        </c:ser>
        <c:ser>
          <c:idx val="1"/>
          <c:order val="1"/>
          <c:tx>
            <c:strRef>
              <c:f>'8_ábra_chart'!$G$10</c:f>
              <c:strCache>
                <c:ptCount val="1"/>
                <c:pt idx="0">
                  <c:v>Trade</c:v>
                </c:pt>
              </c:strCache>
            </c:strRef>
          </c:tx>
          <c:spPr>
            <a:ln w="28575" cap="rnd">
              <a:solidFill>
                <a:srgbClr val="53CBFF"/>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G$12:$G$89</c:f>
              <c:numCache>
                <c:formatCode>#\ ##0.0</c:formatCode>
                <c:ptCount val="78"/>
                <c:pt idx="2">
                  <c:v>95.954765805816493</c:v>
                </c:pt>
                <c:pt idx="3">
                  <c:v>99.387703998122646</c:v>
                </c:pt>
                <c:pt idx="4">
                  <c:v>99.423783042888886</c:v>
                </c:pt>
                <c:pt idx="5">
                  <c:v>98.855233966179256</c:v>
                </c:pt>
                <c:pt idx="6">
                  <c:v>99.379810962171305</c:v>
                </c:pt>
                <c:pt idx="7">
                  <c:v>96.820199473358855</c:v>
                </c:pt>
                <c:pt idx="8">
                  <c:v>98.009063012523626</c:v>
                </c:pt>
                <c:pt idx="9">
                  <c:v>98.040300375226309</c:v>
                </c:pt>
                <c:pt idx="10">
                  <c:v>99.742950600836537</c:v>
                </c:pt>
                <c:pt idx="11">
                  <c:v>100.2142960890379</c:v>
                </c:pt>
                <c:pt idx="12">
                  <c:v>101.53711945167409</c:v>
                </c:pt>
                <c:pt idx="13">
                  <c:v>104.64086298749245</c:v>
                </c:pt>
                <c:pt idx="14">
                  <c:v>108.31735748282546</c:v>
                </c:pt>
                <c:pt idx="15">
                  <c:v>107.93046594005548</c:v>
                </c:pt>
                <c:pt idx="16">
                  <c:v>109.92663478725663</c:v>
                </c:pt>
                <c:pt idx="17">
                  <c:v>109.14035235734229</c:v>
                </c:pt>
                <c:pt idx="18">
                  <c:v>110.36587826120513</c:v>
                </c:pt>
                <c:pt idx="19">
                  <c:v>113.50914591477105</c:v>
                </c:pt>
                <c:pt idx="20">
                  <c:v>118.31787973002599</c:v>
                </c:pt>
                <c:pt idx="21">
                  <c:v>120.23789456740687</c:v>
                </c:pt>
                <c:pt idx="22">
                  <c:v>122.90806027881092</c:v>
                </c:pt>
                <c:pt idx="23">
                  <c:v>125.55055675389406</c:v>
                </c:pt>
                <c:pt idx="24">
                  <c:v>122.6776649584946</c:v>
                </c:pt>
                <c:pt idx="25">
                  <c:v>122.96687909530959</c:v>
                </c:pt>
                <c:pt idx="26">
                  <c:v>122.01225418280694</c:v>
                </c:pt>
                <c:pt idx="27">
                  <c:v>120.99454902979637</c:v>
                </c:pt>
                <c:pt idx="28">
                  <c:v>121.89577052890917</c:v>
                </c:pt>
                <c:pt idx="29">
                  <c:v>120.33627309648031</c:v>
                </c:pt>
                <c:pt idx="30">
                  <c:v>117.64002603779932</c:v>
                </c:pt>
                <c:pt idx="31">
                  <c:v>121.78065576411596</c:v>
                </c:pt>
                <c:pt idx="32">
                  <c:v>126.39065008213272</c:v>
                </c:pt>
                <c:pt idx="33">
                  <c:v>130.1198540035887</c:v>
                </c:pt>
                <c:pt idx="34">
                  <c:v>128.16047754696604</c:v>
                </c:pt>
                <c:pt idx="35">
                  <c:v>126.36690817047307</c:v>
                </c:pt>
                <c:pt idx="36">
                  <c:v>123.32122750409073</c:v>
                </c:pt>
                <c:pt idx="37">
                  <c:v>116.70307488786452</c:v>
                </c:pt>
                <c:pt idx="38">
                  <c:v>105.72122391219139</c:v>
                </c:pt>
                <c:pt idx="39">
                  <c:v>103.02729696339568</c:v>
                </c:pt>
                <c:pt idx="40">
                  <c:v>102.82067560385191</c:v>
                </c:pt>
                <c:pt idx="41">
                  <c:v>103.33389686872468</c:v>
                </c:pt>
                <c:pt idx="42">
                  <c:v>100</c:v>
                </c:pt>
                <c:pt idx="43">
                  <c:v>99.790629888014649</c:v>
                </c:pt>
                <c:pt idx="44">
                  <c:v>98.061297660644385</c:v>
                </c:pt>
                <c:pt idx="45">
                  <c:v>95.724834524071738</c:v>
                </c:pt>
                <c:pt idx="46">
                  <c:v>95.517548024023313</c:v>
                </c:pt>
                <c:pt idx="47">
                  <c:v>96.676731197366024</c:v>
                </c:pt>
                <c:pt idx="48">
                  <c:v>98.443970563491305</c:v>
                </c:pt>
                <c:pt idx="49">
                  <c:v>97.924257401106644</c:v>
                </c:pt>
                <c:pt idx="50">
                  <c:v>94.454281390296003</c:v>
                </c:pt>
                <c:pt idx="51">
                  <c:v>92.356148187665084</c:v>
                </c:pt>
                <c:pt idx="52">
                  <c:v>91.970249742560213</c:v>
                </c:pt>
                <c:pt idx="53">
                  <c:v>96.609914531183975</c:v>
                </c:pt>
                <c:pt idx="54">
                  <c:v>97.415520888805105</c:v>
                </c:pt>
                <c:pt idx="55">
                  <c:v>96.883996606902912</c:v>
                </c:pt>
                <c:pt idx="56">
                  <c:v>99.59719014739828</c:v>
                </c:pt>
                <c:pt idx="57">
                  <c:v>99.728911299438181</c:v>
                </c:pt>
                <c:pt idx="58">
                  <c:v>102.78966376679173</c:v>
                </c:pt>
                <c:pt idx="59">
                  <c:v>101.87081540644299</c:v>
                </c:pt>
                <c:pt idx="60">
                  <c:v>98.987104816694981</c:v>
                </c:pt>
                <c:pt idx="61">
                  <c:v>97.591060667737111</c:v>
                </c:pt>
                <c:pt idx="62">
                  <c:v>99.381980837276615</c:v>
                </c:pt>
                <c:pt idx="63">
                  <c:v>103.00117917778557</c:v>
                </c:pt>
                <c:pt idx="64">
                  <c:v>112.51720125910271</c:v>
                </c:pt>
                <c:pt idx="65">
                  <c:v>117.34386885569074</c:v>
                </c:pt>
                <c:pt idx="66">
                  <c:v>127.25130377723056</c:v>
                </c:pt>
                <c:pt idx="67">
                  <c:v>130.07162145813095</c:v>
                </c:pt>
                <c:pt idx="68">
                  <c:v>132.40757622658415</c:v>
                </c:pt>
                <c:pt idx="69">
                  <c:v>133.66566796644298</c:v>
                </c:pt>
                <c:pt idx="70">
                  <c:v>133.70469198823059</c:v>
                </c:pt>
                <c:pt idx="71">
                  <c:v>134.91625506981936</c:v>
                </c:pt>
                <c:pt idx="72">
                  <c:v>139.17431332042636</c:v>
                </c:pt>
                <c:pt idx="73">
                  <c:v>143.33836461090817</c:v>
                </c:pt>
                <c:pt idx="74">
                  <c:v>144.44749284632212</c:v>
                </c:pt>
                <c:pt idx="75">
                  <c:v>145.74605724169524</c:v>
                </c:pt>
                <c:pt idx="76">
                  <c:v>148.43708152668478</c:v>
                </c:pt>
                <c:pt idx="77">
                  <c:v>151.77019310631428</c:v>
                </c:pt>
              </c:numCache>
            </c:numRef>
          </c:val>
          <c:smooth val="0"/>
          <c:extLst>
            <c:ext xmlns:c16="http://schemas.microsoft.com/office/drawing/2014/chart" uri="{C3380CC4-5D6E-409C-BE32-E72D297353CC}">
              <c16:uniqueId val="{00000001-3162-4D8A-85E7-E919207B6C0F}"/>
            </c:ext>
          </c:extLst>
        </c:ser>
        <c:ser>
          <c:idx val="2"/>
          <c:order val="2"/>
          <c:tx>
            <c:strRef>
              <c:f>'8_ábra_chart'!$H$10</c:f>
              <c:strCache>
                <c:ptCount val="1"/>
                <c:pt idx="0">
                  <c:v>Logistics</c:v>
                </c:pt>
              </c:strCache>
            </c:strRef>
          </c:tx>
          <c:spPr>
            <a:ln w="28575" cap="rnd">
              <a:solidFill>
                <a:srgbClr val="AEAAAA"/>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H$12:$H$89</c:f>
              <c:numCache>
                <c:formatCode>#\ ##0.0</c:formatCode>
                <c:ptCount val="78"/>
                <c:pt idx="2">
                  <c:v>67.988554535730657</c:v>
                </c:pt>
                <c:pt idx="3">
                  <c:v>66.41076873176651</c:v>
                </c:pt>
                <c:pt idx="4">
                  <c:v>65.526764066437011</c:v>
                </c:pt>
                <c:pt idx="5">
                  <c:v>67.443112773433697</c:v>
                </c:pt>
                <c:pt idx="6">
                  <c:v>68.497481486150008</c:v>
                </c:pt>
                <c:pt idx="7">
                  <c:v>68.637096984497603</c:v>
                </c:pt>
                <c:pt idx="8">
                  <c:v>69.639792911603166</c:v>
                </c:pt>
                <c:pt idx="9">
                  <c:v>71.260392405309261</c:v>
                </c:pt>
                <c:pt idx="10">
                  <c:v>76.496084764103955</c:v>
                </c:pt>
                <c:pt idx="11">
                  <c:v>75.541186645295184</c:v>
                </c:pt>
                <c:pt idx="12">
                  <c:v>74.666328722174541</c:v>
                </c:pt>
                <c:pt idx="13">
                  <c:v>69.607551926173159</c:v>
                </c:pt>
                <c:pt idx="14">
                  <c:v>68.663706524364926</c:v>
                </c:pt>
                <c:pt idx="15">
                  <c:v>72.6800594794299</c:v>
                </c:pt>
                <c:pt idx="16">
                  <c:v>72.677371187518801</c:v>
                </c:pt>
                <c:pt idx="17">
                  <c:v>78.576405963222669</c:v>
                </c:pt>
                <c:pt idx="18">
                  <c:v>79.163794418831628</c:v>
                </c:pt>
                <c:pt idx="19">
                  <c:v>83.322315735845322</c:v>
                </c:pt>
                <c:pt idx="20">
                  <c:v>89.375925836553904</c:v>
                </c:pt>
                <c:pt idx="21">
                  <c:v>96.621475256230127</c:v>
                </c:pt>
                <c:pt idx="22">
                  <c:v>105.21430358838711</c:v>
                </c:pt>
                <c:pt idx="23">
                  <c:v>112.65976277656557</c:v>
                </c:pt>
                <c:pt idx="24">
                  <c:v>111.21785586952709</c:v>
                </c:pt>
                <c:pt idx="25">
                  <c:v>113.7407957858055</c:v>
                </c:pt>
                <c:pt idx="26">
                  <c:v>112.36367161915609</c:v>
                </c:pt>
                <c:pt idx="27">
                  <c:v>112.32422924736116</c:v>
                </c:pt>
                <c:pt idx="28">
                  <c:v>110.70757607731292</c:v>
                </c:pt>
                <c:pt idx="29">
                  <c:v>104.93827327037718</c:v>
                </c:pt>
                <c:pt idx="30">
                  <c:v>112.39953380042704</c:v>
                </c:pt>
                <c:pt idx="31">
                  <c:v>108.75316646902763</c:v>
                </c:pt>
                <c:pt idx="32">
                  <c:v>110.01054228508679</c:v>
                </c:pt>
                <c:pt idx="33">
                  <c:v>106.53887693846706</c:v>
                </c:pt>
                <c:pt idx="34">
                  <c:v>105.65909733002709</c:v>
                </c:pt>
                <c:pt idx="35">
                  <c:v>101.86429117973771</c:v>
                </c:pt>
                <c:pt idx="36">
                  <c:v>104.53262811825971</c:v>
                </c:pt>
                <c:pt idx="37">
                  <c:v>107.98558208842107</c:v>
                </c:pt>
                <c:pt idx="38">
                  <c:v>114.23940043969085</c:v>
                </c:pt>
                <c:pt idx="39">
                  <c:v>115.86001853757908</c:v>
                </c:pt>
                <c:pt idx="40">
                  <c:v>112.8284909329678</c:v>
                </c:pt>
                <c:pt idx="41">
                  <c:v>107.78727273801084</c:v>
                </c:pt>
                <c:pt idx="42">
                  <c:v>100</c:v>
                </c:pt>
                <c:pt idx="43">
                  <c:v>94.884789077032096</c:v>
                </c:pt>
                <c:pt idx="44">
                  <c:v>89.939129324326103</c:v>
                </c:pt>
                <c:pt idx="45">
                  <c:v>87.269614566831009</c:v>
                </c:pt>
                <c:pt idx="46">
                  <c:v>76.542517441864476</c:v>
                </c:pt>
                <c:pt idx="47">
                  <c:v>76.452365426115392</c:v>
                </c:pt>
                <c:pt idx="48">
                  <c:v>76.55920446756005</c:v>
                </c:pt>
                <c:pt idx="49">
                  <c:v>78.30619341929382</c:v>
                </c:pt>
                <c:pt idx="50">
                  <c:v>73.380704476138249</c:v>
                </c:pt>
                <c:pt idx="51">
                  <c:v>72.899601665656888</c:v>
                </c:pt>
                <c:pt idx="52">
                  <c:v>74.555402302800417</c:v>
                </c:pt>
                <c:pt idx="53">
                  <c:v>76.391359413333532</c:v>
                </c:pt>
                <c:pt idx="54">
                  <c:v>89.049971886741716</c:v>
                </c:pt>
                <c:pt idx="55">
                  <c:v>94.385590956935019</c:v>
                </c:pt>
                <c:pt idx="56">
                  <c:v>101.27645895077481</c:v>
                </c:pt>
                <c:pt idx="57">
                  <c:v>108.95617417897969</c:v>
                </c:pt>
                <c:pt idx="58">
                  <c:v>125.96561804230672</c:v>
                </c:pt>
                <c:pt idx="59">
                  <c:v>124.10172061708705</c:v>
                </c:pt>
                <c:pt idx="60">
                  <c:v>134.08957548187129</c:v>
                </c:pt>
                <c:pt idx="61">
                  <c:v>129.05156878483197</c:v>
                </c:pt>
                <c:pt idx="62">
                  <c:v>124.4247422654858</c:v>
                </c:pt>
                <c:pt idx="63">
                  <c:v>119.67933216455516</c:v>
                </c:pt>
                <c:pt idx="64">
                  <c:v>99.899721357202139</c:v>
                </c:pt>
                <c:pt idx="65">
                  <c:v>95.365473567030918</c:v>
                </c:pt>
                <c:pt idx="66">
                  <c:v>81.375468012584932</c:v>
                </c:pt>
                <c:pt idx="67">
                  <c:v>86.397311205312363</c:v>
                </c:pt>
                <c:pt idx="68">
                  <c:v>96.231781058713096</c:v>
                </c:pt>
                <c:pt idx="69">
                  <c:v>103.07297866078012</c:v>
                </c:pt>
                <c:pt idx="70">
                  <c:v>114.99031786495644</c:v>
                </c:pt>
                <c:pt idx="71">
                  <c:v>120.27905523157149</c:v>
                </c:pt>
                <c:pt idx="72">
                  <c:v>125.74101629793998</c:v>
                </c:pt>
                <c:pt idx="73">
                  <c:v>134.80478682055909</c:v>
                </c:pt>
                <c:pt idx="74">
                  <c:v>147.7125642367867</c:v>
                </c:pt>
                <c:pt idx="75">
                  <c:v>151.28115437885754</c:v>
                </c:pt>
                <c:pt idx="76">
                  <c:v>156.71023440988526</c:v>
                </c:pt>
                <c:pt idx="77">
                  <c:v>159.62969174078555</c:v>
                </c:pt>
              </c:numCache>
            </c:numRef>
          </c:val>
          <c:smooth val="0"/>
          <c:extLst>
            <c:ext xmlns:c16="http://schemas.microsoft.com/office/drawing/2014/chart" uri="{C3380CC4-5D6E-409C-BE32-E72D297353CC}">
              <c16:uniqueId val="{00000002-3162-4D8A-85E7-E919207B6C0F}"/>
            </c:ext>
          </c:extLst>
        </c:ser>
        <c:ser>
          <c:idx val="3"/>
          <c:order val="3"/>
          <c:tx>
            <c:strRef>
              <c:f>'8_ábra_chart'!$I$10</c:f>
              <c:strCache>
                <c:ptCount val="1"/>
                <c:pt idx="0">
                  <c:v>ICT</c:v>
                </c:pt>
              </c:strCache>
            </c:strRef>
          </c:tx>
          <c:spPr>
            <a:ln w="28575" cap="rnd">
              <a:solidFill>
                <a:srgbClr val="0C2148"/>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I$12:$I$89</c:f>
              <c:numCache>
                <c:formatCode>#\ ##0.0</c:formatCode>
                <c:ptCount val="78"/>
                <c:pt idx="2">
                  <c:v>94.719960962814781</c:v>
                </c:pt>
                <c:pt idx="3">
                  <c:v>92.743096268273007</c:v>
                </c:pt>
                <c:pt idx="4">
                  <c:v>91.870617498569629</c:v>
                </c:pt>
                <c:pt idx="5">
                  <c:v>94.982200813786079</c:v>
                </c:pt>
                <c:pt idx="6">
                  <c:v>96.465137179346229</c:v>
                </c:pt>
                <c:pt idx="7">
                  <c:v>97.059064571158572</c:v>
                </c:pt>
                <c:pt idx="8">
                  <c:v>94.701333715809582</c:v>
                </c:pt>
                <c:pt idx="9">
                  <c:v>97.980629449492596</c:v>
                </c:pt>
                <c:pt idx="10">
                  <c:v>99.460312761262827</c:v>
                </c:pt>
                <c:pt idx="11">
                  <c:v>99.159568211748137</c:v>
                </c:pt>
                <c:pt idx="12">
                  <c:v>99.25409528291442</c:v>
                </c:pt>
                <c:pt idx="13">
                  <c:v>93.041302378430885</c:v>
                </c:pt>
                <c:pt idx="14">
                  <c:v>92.084768862460521</c:v>
                </c:pt>
                <c:pt idx="15">
                  <c:v>94.37169718001762</c:v>
                </c:pt>
                <c:pt idx="16">
                  <c:v>96.139781025921337</c:v>
                </c:pt>
                <c:pt idx="17">
                  <c:v>100.05979342517682</c:v>
                </c:pt>
                <c:pt idx="18">
                  <c:v>101.89566622337964</c:v>
                </c:pt>
                <c:pt idx="19">
                  <c:v>104.54600279413535</c:v>
                </c:pt>
                <c:pt idx="20">
                  <c:v>109.4519237333477</c:v>
                </c:pt>
                <c:pt idx="21">
                  <c:v>116.41568553450692</c:v>
                </c:pt>
                <c:pt idx="22">
                  <c:v>125.50841671181205</c:v>
                </c:pt>
                <c:pt idx="23">
                  <c:v>126.66900378024016</c:v>
                </c:pt>
                <c:pt idx="24">
                  <c:v>125.82678726279607</c:v>
                </c:pt>
                <c:pt idx="25">
                  <c:v>126.2431280562167</c:v>
                </c:pt>
                <c:pt idx="26">
                  <c:v>125.05905594366436</c:v>
                </c:pt>
                <c:pt idx="27">
                  <c:v>124.84966793753634</c:v>
                </c:pt>
                <c:pt idx="28">
                  <c:v>125.26467921865768</c:v>
                </c:pt>
                <c:pt idx="29">
                  <c:v>119.87897976585114</c:v>
                </c:pt>
                <c:pt idx="30">
                  <c:v>122.7591780826524</c:v>
                </c:pt>
                <c:pt idx="31">
                  <c:v>123.17376880390168</c:v>
                </c:pt>
                <c:pt idx="32">
                  <c:v>121.79977413432144</c:v>
                </c:pt>
                <c:pt idx="33">
                  <c:v>119.01548766765484</c:v>
                </c:pt>
                <c:pt idx="34">
                  <c:v>116.15732241352468</c:v>
                </c:pt>
                <c:pt idx="35">
                  <c:v>119.97680520461063</c:v>
                </c:pt>
                <c:pt idx="36">
                  <c:v>119.21784527941331</c:v>
                </c:pt>
                <c:pt idx="37">
                  <c:v>114.29744915252066</c:v>
                </c:pt>
                <c:pt idx="38">
                  <c:v>104.91605486380243</c:v>
                </c:pt>
                <c:pt idx="39">
                  <c:v>103.62519996099577</c:v>
                </c:pt>
                <c:pt idx="40">
                  <c:v>103.49133823515933</c:v>
                </c:pt>
                <c:pt idx="41">
                  <c:v>100.35291911848034</c:v>
                </c:pt>
                <c:pt idx="42">
                  <c:v>100</c:v>
                </c:pt>
                <c:pt idx="43">
                  <c:v>97.196959802956286</c:v>
                </c:pt>
                <c:pt idx="44">
                  <c:v>90.033974232873106</c:v>
                </c:pt>
                <c:pt idx="45">
                  <c:v>87.854892050287361</c:v>
                </c:pt>
                <c:pt idx="46">
                  <c:v>86.177820399268711</c:v>
                </c:pt>
                <c:pt idx="47">
                  <c:v>84.579462888213342</c:v>
                </c:pt>
                <c:pt idx="48">
                  <c:v>95.169077290898684</c:v>
                </c:pt>
                <c:pt idx="49">
                  <c:v>94.879275367430296</c:v>
                </c:pt>
                <c:pt idx="50">
                  <c:v>94.712965762037612</c:v>
                </c:pt>
                <c:pt idx="51">
                  <c:v>95.169588380446868</c:v>
                </c:pt>
                <c:pt idx="52">
                  <c:v>87.905155890583274</c:v>
                </c:pt>
                <c:pt idx="53">
                  <c:v>89.044190388585463</c:v>
                </c:pt>
                <c:pt idx="54">
                  <c:v>87.32101250629421</c:v>
                </c:pt>
                <c:pt idx="55">
                  <c:v>90.33391331625235</c:v>
                </c:pt>
                <c:pt idx="56">
                  <c:v>93.454629676671601</c:v>
                </c:pt>
                <c:pt idx="57">
                  <c:v>94.471969260225194</c:v>
                </c:pt>
                <c:pt idx="58">
                  <c:v>98.819877556950843</c:v>
                </c:pt>
                <c:pt idx="59">
                  <c:v>98.173459136141474</c:v>
                </c:pt>
                <c:pt idx="60">
                  <c:v>99.917588532988731</c:v>
                </c:pt>
                <c:pt idx="61">
                  <c:v>103.75142765894716</c:v>
                </c:pt>
                <c:pt idx="62">
                  <c:v>116.42692517432926</c:v>
                </c:pt>
                <c:pt idx="63">
                  <c:v>116.46229535541406</c:v>
                </c:pt>
                <c:pt idx="64">
                  <c:v>114.49818901374969</c:v>
                </c:pt>
                <c:pt idx="65">
                  <c:v>115.79897833791865</c:v>
                </c:pt>
                <c:pt idx="66">
                  <c:v>114.60640549681565</c:v>
                </c:pt>
                <c:pt idx="67">
                  <c:v>118.71152195756785</c:v>
                </c:pt>
                <c:pt idx="68">
                  <c:v>130.31316468175351</c:v>
                </c:pt>
                <c:pt idx="69">
                  <c:v>133.76365739714845</c:v>
                </c:pt>
                <c:pt idx="70">
                  <c:v>133.06416354998788</c:v>
                </c:pt>
                <c:pt idx="71">
                  <c:v>136.35015717271361</c:v>
                </c:pt>
                <c:pt idx="72">
                  <c:v>128.74568341088204</c:v>
                </c:pt>
                <c:pt idx="73">
                  <c:v>127.03331357643327</c:v>
                </c:pt>
                <c:pt idx="74">
                  <c:v>121.20103706909353</c:v>
                </c:pt>
                <c:pt idx="75">
                  <c:v>116.51026834558787</c:v>
                </c:pt>
                <c:pt idx="76">
                  <c:v>119.73774158582626</c:v>
                </c:pt>
                <c:pt idx="77">
                  <c:v>119.32243250877302</c:v>
                </c:pt>
              </c:numCache>
            </c:numRef>
          </c:val>
          <c:smooth val="0"/>
          <c:extLst>
            <c:ext xmlns:c16="http://schemas.microsoft.com/office/drawing/2014/chart" uri="{C3380CC4-5D6E-409C-BE32-E72D297353CC}">
              <c16:uniqueId val="{00000003-3162-4D8A-85E7-E919207B6C0F}"/>
            </c:ext>
          </c:extLst>
        </c:ser>
        <c:ser>
          <c:idx val="4"/>
          <c:order val="4"/>
          <c:tx>
            <c:strRef>
              <c:f>'8_ábra_chart'!$J$10</c:f>
              <c:strCache>
                <c:ptCount val="1"/>
                <c:pt idx="0">
                  <c:v>Financial services</c:v>
                </c:pt>
              </c:strCache>
            </c:strRef>
          </c:tx>
          <c:spPr>
            <a:ln w="28575" cap="rnd">
              <a:solidFill>
                <a:srgbClr val="DA0000"/>
              </a:solidFill>
              <a:round/>
            </a:ln>
            <a:effectLst/>
          </c:spPr>
          <c:marker>
            <c:symbol val="none"/>
          </c:marker>
          <c:cat>
            <c:numRef>
              <c:f>'8_ábra_chart'!$D$12:$D$89</c:f>
              <c:numCache>
                <c:formatCode>General</c:formatCode>
                <c:ptCount val="78"/>
                <c:pt idx="0">
                  <c:v>2000</c:v>
                </c:pt>
                <c:pt idx="4">
                  <c:v>2001</c:v>
                </c:pt>
                <c:pt idx="8">
                  <c:v>2002</c:v>
                </c:pt>
                <c:pt idx="12">
                  <c:v>2003</c:v>
                </c:pt>
                <c:pt idx="16">
                  <c:v>2004</c:v>
                </c:pt>
                <c:pt idx="20">
                  <c:v>2005</c:v>
                </c:pt>
                <c:pt idx="24">
                  <c:v>2006</c:v>
                </c:pt>
                <c:pt idx="28">
                  <c:v>2007</c:v>
                </c:pt>
                <c:pt idx="32">
                  <c:v>2008</c:v>
                </c:pt>
                <c:pt idx="36">
                  <c:v>2009</c:v>
                </c:pt>
                <c:pt idx="40">
                  <c:v>2010</c:v>
                </c:pt>
                <c:pt idx="44">
                  <c:v>2011</c:v>
                </c:pt>
                <c:pt idx="48">
                  <c:v>2012</c:v>
                </c:pt>
                <c:pt idx="52">
                  <c:v>2013</c:v>
                </c:pt>
                <c:pt idx="56">
                  <c:v>2014</c:v>
                </c:pt>
                <c:pt idx="60">
                  <c:v>2015</c:v>
                </c:pt>
                <c:pt idx="64">
                  <c:v>2016</c:v>
                </c:pt>
                <c:pt idx="68">
                  <c:v>2017</c:v>
                </c:pt>
                <c:pt idx="72">
                  <c:v>2018</c:v>
                </c:pt>
                <c:pt idx="76">
                  <c:v>2019</c:v>
                </c:pt>
              </c:numCache>
            </c:numRef>
          </c:cat>
          <c:val>
            <c:numRef>
              <c:f>'8_ábra_chart'!$J$12:$J$89</c:f>
              <c:numCache>
                <c:formatCode>#\ ##0.0</c:formatCode>
                <c:ptCount val="78"/>
                <c:pt idx="2">
                  <c:v>136.91886007187478</c:v>
                </c:pt>
                <c:pt idx="3">
                  <c:v>133.90304302936553</c:v>
                </c:pt>
                <c:pt idx="4">
                  <c:v>127.88285261371971</c:v>
                </c:pt>
                <c:pt idx="5">
                  <c:v>118.07635525194664</c:v>
                </c:pt>
                <c:pt idx="6">
                  <c:v>108.69458880930897</c:v>
                </c:pt>
                <c:pt idx="7">
                  <c:v>109.06173133642059</c:v>
                </c:pt>
                <c:pt idx="8">
                  <c:v>101.94814475245123</c:v>
                </c:pt>
                <c:pt idx="9">
                  <c:v>97.171407294277145</c:v>
                </c:pt>
                <c:pt idx="10">
                  <c:v>100.72429402533061</c:v>
                </c:pt>
                <c:pt idx="11">
                  <c:v>105.91004519310036</c:v>
                </c:pt>
                <c:pt idx="12">
                  <c:v>122.38958518121611</c:v>
                </c:pt>
                <c:pt idx="13">
                  <c:v>121.7480510713124</c:v>
                </c:pt>
                <c:pt idx="14">
                  <c:v>124.39000687638244</c:v>
                </c:pt>
                <c:pt idx="15">
                  <c:v>124.88538009165786</c:v>
                </c:pt>
                <c:pt idx="16">
                  <c:v>124.6760797727751</c:v>
                </c:pt>
                <c:pt idx="17">
                  <c:v>129.48233973770863</c:v>
                </c:pt>
                <c:pt idx="18">
                  <c:v>140.97392135522082</c:v>
                </c:pt>
                <c:pt idx="19">
                  <c:v>141.45363643717289</c:v>
                </c:pt>
                <c:pt idx="20">
                  <c:v>147.47122780352672</c:v>
                </c:pt>
                <c:pt idx="21">
                  <c:v>157.05590003375218</c:v>
                </c:pt>
                <c:pt idx="22">
                  <c:v>162.86710518500178</c:v>
                </c:pt>
                <c:pt idx="23">
                  <c:v>166.89770661197207</c:v>
                </c:pt>
                <c:pt idx="24">
                  <c:v>164.28085712077569</c:v>
                </c:pt>
                <c:pt idx="25">
                  <c:v>169.34505188011923</c:v>
                </c:pt>
                <c:pt idx="26">
                  <c:v>168.94285523718884</c:v>
                </c:pt>
                <c:pt idx="27">
                  <c:v>168.84083056229886</c:v>
                </c:pt>
                <c:pt idx="28">
                  <c:v>164.47753141977677</c:v>
                </c:pt>
                <c:pt idx="29">
                  <c:v>163.74107523732005</c:v>
                </c:pt>
                <c:pt idx="30">
                  <c:v>150.70482434505695</c:v>
                </c:pt>
                <c:pt idx="31">
                  <c:v>153.96522983294432</c:v>
                </c:pt>
                <c:pt idx="32">
                  <c:v>161.23146447361376</c:v>
                </c:pt>
                <c:pt idx="33">
                  <c:v>154.94292087055751</c:v>
                </c:pt>
                <c:pt idx="34">
                  <c:v>153.49714801349384</c:v>
                </c:pt>
                <c:pt idx="35">
                  <c:v>149.63761384593764</c:v>
                </c:pt>
                <c:pt idx="36">
                  <c:v>130.67464367080737</c:v>
                </c:pt>
                <c:pt idx="37">
                  <c:v>115.68504437901342</c:v>
                </c:pt>
                <c:pt idx="38">
                  <c:v>95.178068516400202</c:v>
                </c:pt>
                <c:pt idx="39">
                  <c:v>91.857130523738277</c:v>
                </c:pt>
                <c:pt idx="40">
                  <c:v>96.843090998104771</c:v>
                </c:pt>
                <c:pt idx="41">
                  <c:v>101.22826747037259</c:v>
                </c:pt>
                <c:pt idx="42">
                  <c:v>100</c:v>
                </c:pt>
                <c:pt idx="43">
                  <c:v>101.40764920076057</c:v>
                </c:pt>
                <c:pt idx="44">
                  <c:v>98.749082592033901</c:v>
                </c:pt>
                <c:pt idx="45">
                  <c:v>92.60829687244761</c:v>
                </c:pt>
                <c:pt idx="46">
                  <c:v>84.944726702302816</c:v>
                </c:pt>
                <c:pt idx="47">
                  <c:v>86.444107800717745</c:v>
                </c:pt>
                <c:pt idx="48">
                  <c:v>82.28486216055957</c:v>
                </c:pt>
                <c:pt idx="49">
                  <c:v>80.534222288892238</c:v>
                </c:pt>
                <c:pt idx="50">
                  <c:v>69.510828263269076</c:v>
                </c:pt>
                <c:pt idx="51">
                  <c:v>61.26665266222912</c:v>
                </c:pt>
                <c:pt idx="52">
                  <c:v>61.854761231780529</c:v>
                </c:pt>
                <c:pt idx="53">
                  <c:v>61.252923820034425</c:v>
                </c:pt>
                <c:pt idx="54">
                  <c:v>62.064330332687391</c:v>
                </c:pt>
                <c:pt idx="55">
                  <c:v>59.064918981474932</c:v>
                </c:pt>
                <c:pt idx="56">
                  <c:v>55.350320048951822</c:v>
                </c:pt>
                <c:pt idx="57">
                  <c:v>51.583640455196459</c:v>
                </c:pt>
                <c:pt idx="58">
                  <c:v>49.906298957483536</c:v>
                </c:pt>
                <c:pt idx="59">
                  <c:v>46.141842399874641</c:v>
                </c:pt>
                <c:pt idx="60">
                  <c:v>41.861651483842671</c:v>
                </c:pt>
                <c:pt idx="61">
                  <c:v>41.726166537258202</c:v>
                </c:pt>
                <c:pt idx="62">
                  <c:v>43.628869075335302</c:v>
                </c:pt>
                <c:pt idx="63">
                  <c:v>47.269323154648632</c:v>
                </c:pt>
                <c:pt idx="64">
                  <c:v>49.036546280782005</c:v>
                </c:pt>
                <c:pt idx="65">
                  <c:v>54.222307980594202</c:v>
                </c:pt>
                <c:pt idx="66">
                  <c:v>54.257990242456231</c:v>
                </c:pt>
                <c:pt idx="67">
                  <c:v>55.514889061724531</c:v>
                </c:pt>
                <c:pt idx="68">
                  <c:v>58.777432786125203</c:v>
                </c:pt>
                <c:pt idx="69">
                  <c:v>59.524474912879839</c:v>
                </c:pt>
                <c:pt idx="70">
                  <c:v>62.063628983855125</c:v>
                </c:pt>
                <c:pt idx="71">
                  <c:v>61.666658045433877</c:v>
                </c:pt>
                <c:pt idx="72">
                  <c:v>74.340958006153869</c:v>
                </c:pt>
                <c:pt idx="73">
                  <c:v>77.469104442202365</c:v>
                </c:pt>
                <c:pt idx="74">
                  <c:v>78.825984014065753</c:v>
                </c:pt>
                <c:pt idx="75">
                  <c:v>96.190537256181457</c:v>
                </c:pt>
                <c:pt idx="76">
                  <c:v>101.93139627922858</c:v>
                </c:pt>
                <c:pt idx="77">
                  <c:v>108.86328926154583</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4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valAx>
      <c:valAx>
        <c:axId val="543351416"/>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5395325584301964"/>
              <c:y val="7.034844782333242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5777768519675786"/>
        </c:manualLayout>
      </c:layout>
      <c:areaChart>
        <c:grouping val="stacked"/>
        <c:varyColors val="0"/>
        <c:ser>
          <c:idx val="1"/>
          <c:order val="1"/>
          <c:tx>
            <c:strRef>
              <c:f>'9_ábra_chart'!$H$8</c:f>
              <c:strCache>
                <c:ptCount val="1"/>
                <c:pt idx="0">
                  <c:v>Kihasznált bériroda állomány</c:v>
                </c:pt>
              </c:strCache>
            </c:strRef>
          </c:tx>
          <c:spPr>
            <a:solidFill>
              <a:srgbClr val="7B5300"/>
            </a:solidFill>
            <a:ln>
              <a:solidFill>
                <a:schemeClr val="tx1"/>
              </a:solidFill>
            </a:ln>
          </c:spPr>
          <c:cat>
            <c:strRef>
              <c:f>'9_ábra_chart'!$E$10:$E$79</c:f>
              <c:strCache>
                <c:ptCount val="70"/>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strCache>
            </c:strRef>
          </c:cat>
          <c:val>
            <c:numRef>
              <c:f>'9_ábra_chart'!$H$10:$H$79</c:f>
              <c:numCache>
                <c:formatCode>0.0</c:formatCode>
                <c:ptCount val="70"/>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numCache>
            </c:numRef>
          </c:val>
          <c:extLst>
            <c:ext xmlns:c16="http://schemas.microsoft.com/office/drawing/2014/chart" uri="{C3380CC4-5D6E-409C-BE32-E72D297353CC}">
              <c16:uniqueId val="{00000000-C581-4B3C-BD1E-2797229BA269}"/>
            </c:ext>
          </c:extLst>
        </c:ser>
        <c:ser>
          <c:idx val="2"/>
          <c:order val="2"/>
          <c:tx>
            <c:strRef>
              <c:f>'9_ábra_chart'!$I$8</c:f>
              <c:strCache>
                <c:ptCount val="1"/>
                <c:pt idx="0">
                  <c:v>Kihasználatlan bériroda állomány</c:v>
                </c:pt>
              </c:strCache>
            </c:strRef>
          </c:tx>
          <c:spPr>
            <a:solidFill>
              <a:srgbClr val="F6A800"/>
            </a:solidFill>
            <a:ln>
              <a:solidFill>
                <a:schemeClr val="tx1"/>
              </a:solidFill>
              <a:prstDash val="solid"/>
            </a:ln>
          </c:spPr>
          <c:cat>
            <c:strRef>
              <c:f>'9_ábra_chart'!$E$10:$E$79</c:f>
              <c:strCache>
                <c:ptCount val="70"/>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strCache>
            </c:strRef>
          </c:cat>
          <c:val>
            <c:numRef>
              <c:f>'9_ábra_chart'!$I$10:$I$79</c:f>
              <c:numCache>
                <c:formatCode>0.0</c:formatCode>
                <c:ptCount val="70"/>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numCache>
            </c:numRef>
          </c:val>
          <c:extLst>
            <c:ext xmlns:c16="http://schemas.microsoft.com/office/drawing/2014/chart" uri="{C3380CC4-5D6E-409C-BE32-E72D297353CC}">
              <c16:uniqueId val="{00000001-C581-4B3C-BD1E-2797229BA269}"/>
            </c:ext>
          </c:extLst>
        </c:ser>
        <c:ser>
          <c:idx val="4"/>
          <c:order val="4"/>
          <c:tx>
            <c:strRef>
              <c:f>'9_ábra_chart'!$J$8</c:f>
              <c:strCache>
                <c:ptCount val="1"/>
                <c:pt idx="0">
                  <c:v>A tulajdonos használatában álló irodaállomány</c:v>
                </c:pt>
              </c:strCache>
            </c:strRef>
          </c:tx>
          <c:spPr>
            <a:solidFill>
              <a:schemeClr val="accent4"/>
            </a:solidFill>
            <a:ln>
              <a:solidFill>
                <a:schemeClr val="tx1"/>
              </a:solidFill>
            </a:ln>
          </c:spPr>
          <c:cat>
            <c:strRef>
              <c:f>'9_ábra_chart'!$E$10:$E$79</c:f>
              <c:strCache>
                <c:ptCount val="70"/>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strCache>
            </c:strRef>
          </c:cat>
          <c:val>
            <c:numRef>
              <c:f>'9_ábra_chart'!$J$10:$J$79</c:f>
              <c:numCache>
                <c:formatCode>General</c:formatCode>
                <c:ptCount val="70"/>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numCache>
            </c:numRef>
          </c:val>
          <c:extLst>
            <c:ext xmlns:c16="http://schemas.microsoft.com/office/drawing/2014/chart" uri="{C3380CC4-5D6E-409C-BE32-E72D297353CC}">
              <c16:uniqueId val="{00000002-C581-4B3C-BD1E-2797229BA269}"/>
            </c:ext>
          </c:extLst>
        </c:ser>
        <c:dLbls>
          <c:showLegendKey val="0"/>
          <c:showVal val="0"/>
          <c:showCatName val="0"/>
          <c:showSerName val="0"/>
          <c:showPercent val="0"/>
          <c:showBubbleSize val="0"/>
        </c:dLbls>
        <c:axId val="752399104"/>
        <c:axId val="752400640"/>
      </c:areaChart>
      <c:lineChart>
        <c:grouping val="standard"/>
        <c:varyColors val="0"/>
        <c:ser>
          <c:idx val="0"/>
          <c:order val="0"/>
          <c:tx>
            <c:strRef>
              <c:f>'9_ábra_chart'!$G$8</c:f>
              <c:strCache>
                <c:ptCount val="1"/>
                <c:pt idx="0">
                  <c:v>Kihasználatlan állomány/teljes irodaállomány (jobb skála)</c:v>
                </c:pt>
              </c:strCache>
            </c:strRef>
          </c:tx>
          <c:spPr>
            <a:ln w="34925">
              <a:solidFill>
                <a:schemeClr val="tx1"/>
              </a:solidFill>
              <a:prstDash val="solid"/>
            </a:ln>
          </c:spPr>
          <c:marker>
            <c:symbol val="none"/>
          </c:marker>
          <c:cat>
            <c:strRef>
              <c:f>'9_ábra_chart'!$E$10:$E$79</c:f>
              <c:strCache>
                <c:ptCount val="70"/>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strCache>
            </c:strRef>
          </c:cat>
          <c:val>
            <c:numRef>
              <c:f>'9_ábra_chart'!$G$10:$G$79</c:f>
              <c:numCache>
                <c:formatCode>#\ ##0.0</c:formatCode>
                <c:ptCount val="70"/>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numCache>
            </c:numRef>
          </c:val>
          <c:smooth val="0"/>
          <c:extLst>
            <c:ext xmlns:c16="http://schemas.microsoft.com/office/drawing/2014/chart" uri="{C3380CC4-5D6E-409C-BE32-E72D297353CC}">
              <c16:uniqueId val="{00000003-C581-4B3C-BD1E-2797229BA269}"/>
            </c:ext>
          </c:extLst>
        </c:ser>
        <c:ser>
          <c:idx val="3"/>
          <c:order val="3"/>
          <c:tx>
            <c:strRef>
              <c:f>'9_ábra_chart'!$F$8</c:f>
              <c:strCache>
                <c:ptCount val="1"/>
                <c:pt idx="0">
                  <c:v>Kihasználatlan állomány/bériroda állomány (jobb skála)</c:v>
                </c:pt>
              </c:strCache>
            </c:strRef>
          </c:tx>
          <c:spPr>
            <a:ln w="34925">
              <a:solidFill>
                <a:schemeClr val="tx1"/>
              </a:solidFill>
              <a:prstDash val="dash"/>
            </a:ln>
          </c:spPr>
          <c:marker>
            <c:symbol val="none"/>
          </c:marker>
          <c:cat>
            <c:strRef>
              <c:f>'9_ábra_chart'!$E$10:$E$79</c:f>
              <c:strCache>
                <c:ptCount val="70"/>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strCache>
            </c:strRef>
          </c:cat>
          <c:val>
            <c:numRef>
              <c:f>'9_ábra_chart'!$F$10:$F$79</c:f>
              <c:numCache>
                <c:formatCode>#\ ##0.0</c:formatCode>
                <c:ptCount val="70"/>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numCache>
            </c:numRef>
          </c:val>
          <c:smooth val="0"/>
          <c:extLst>
            <c:ext xmlns:c16="http://schemas.microsoft.com/office/drawing/2014/chart" uri="{C3380CC4-5D6E-409C-BE32-E72D297353CC}">
              <c16:uniqueId val="{00000004-C581-4B3C-BD1E-2797229BA269}"/>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89420416941274417"/>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30"/>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0.11446959658677026"/>
          <c:y val="0.76559022714753255"/>
          <c:w val="0.77791362863782998"/>
          <c:h val="0.22030042540978673"/>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6012924310387135"/>
        </c:manualLayout>
      </c:layout>
      <c:areaChart>
        <c:grouping val="stacked"/>
        <c:varyColors val="0"/>
        <c:ser>
          <c:idx val="1"/>
          <c:order val="1"/>
          <c:tx>
            <c:strRef>
              <c:f>'9_ábra_chart'!$H$9</c:f>
              <c:strCache>
                <c:ptCount val="1"/>
                <c:pt idx="0">
                  <c:v>Office space in use</c:v>
                </c:pt>
              </c:strCache>
            </c:strRef>
          </c:tx>
          <c:spPr>
            <a:solidFill>
              <a:srgbClr val="7B5300"/>
            </a:solidFill>
            <a:ln>
              <a:solidFill>
                <a:schemeClr val="tx1"/>
              </a:solidFill>
            </a:ln>
          </c:spPr>
          <c:cat>
            <c:strRef>
              <c:f>'9_ábra_chart'!$D$10:$D$79</c:f>
              <c:strCache>
                <c:ptCount val="70"/>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strCache>
            </c:strRef>
          </c:cat>
          <c:val>
            <c:numRef>
              <c:f>'9_ábra_chart'!$H$10:$H$79</c:f>
              <c:numCache>
                <c:formatCode>0.0</c:formatCode>
                <c:ptCount val="70"/>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numCache>
            </c:numRef>
          </c:val>
          <c:extLst>
            <c:ext xmlns:c16="http://schemas.microsoft.com/office/drawing/2014/chart" uri="{C3380CC4-5D6E-409C-BE32-E72D297353CC}">
              <c16:uniqueId val="{00000000-2EBC-4B98-B51C-87FB93AE72EF}"/>
            </c:ext>
          </c:extLst>
        </c:ser>
        <c:ser>
          <c:idx val="2"/>
          <c:order val="2"/>
          <c:tx>
            <c:strRef>
              <c:f>'9_ábra_chart'!$I$9</c:f>
              <c:strCache>
                <c:ptCount val="1"/>
                <c:pt idx="0">
                  <c:v>Vacant office space</c:v>
                </c:pt>
              </c:strCache>
            </c:strRef>
          </c:tx>
          <c:spPr>
            <a:solidFill>
              <a:srgbClr val="F6A800"/>
            </a:solidFill>
            <a:ln>
              <a:solidFill>
                <a:schemeClr val="tx1"/>
              </a:solidFill>
              <a:prstDash val="solid"/>
            </a:ln>
          </c:spPr>
          <c:cat>
            <c:strRef>
              <c:f>'9_ábra_chart'!$D$10:$D$79</c:f>
              <c:strCache>
                <c:ptCount val="70"/>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strCache>
            </c:strRef>
          </c:cat>
          <c:val>
            <c:numRef>
              <c:f>'9_ábra_chart'!$I$10:$I$79</c:f>
              <c:numCache>
                <c:formatCode>0.0</c:formatCode>
                <c:ptCount val="70"/>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numCache>
            </c:numRef>
          </c:val>
          <c:extLst>
            <c:ext xmlns:c16="http://schemas.microsoft.com/office/drawing/2014/chart" uri="{C3380CC4-5D6E-409C-BE32-E72D297353CC}">
              <c16:uniqueId val="{00000001-2EBC-4B98-B51C-87FB93AE72EF}"/>
            </c:ext>
          </c:extLst>
        </c:ser>
        <c:ser>
          <c:idx val="4"/>
          <c:order val="4"/>
          <c:tx>
            <c:strRef>
              <c:f>'9_ábra_chart'!$J$9</c:f>
              <c:strCache>
                <c:ptCount val="1"/>
                <c:pt idx="0">
                  <c:v>Owner occupied office space</c:v>
                </c:pt>
              </c:strCache>
            </c:strRef>
          </c:tx>
          <c:spPr>
            <a:solidFill>
              <a:schemeClr val="accent4"/>
            </a:solidFill>
            <a:ln>
              <a:solidFill>
                <a:sysClr val="windowText" lastClr="000000"/>
              </a:solidFill>
            </a:ln>
          </c:spPr>
          <c:cat>
            <c:strRef>
              <c:f>'9_ábra_chart'!$D$10:$D$79</c:f>
              <c:strCache>
                <c:ptCount val="70"/>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strCache>
            </c:strRef>
          </c:cat>
          <c:val>
            <c:numRef>
              <c:f>'9_ábra_chart'!$J$10:$J$79</c:f>
              <c:numCache>
                <c:formatCode>General</c:formatCode>
                <c:ptCount val="70"/>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numCache>
            </c:numRef>
          </c:val>
          <c:extLst>
            <c:ext xmlns:c16="http://schemas.microsoft.com/office/drawing/2014/chart" uri="{C3380CC4-5D6E-409C-BE32-E72D297353CC}">
              <c16:uniqueId val="{00000002-2EBC-4B98-B51C-87FB93AE72EF}"/>
            </c:ext>
          </c:extLst>
        </c:ser>
        <c:dLbls>
          <c:showLegendKey val="0"/>
          <c:showVal val="0"/>
          <c:showCatName val="0"/>
          <c:showSerName val="0"/>
          <c:showPercent val="0"/>
          <c:showBubbleSize val="0"/>
        </c:dLbls>
        <c:axId val="752450944"/>
        <c:axId val="752465024"/>
      </c:areaChart>
      <c:lineChart>
        <c:grouping val="standard"/>
        <c:varyColors val="0"/>
        <c:ser>
          <c:idx val="0"/>
          <c:order val="0"/>
          <c:tx>
            <c:strRef>
              <c:f>'9_ábra_chart'!$G$9</c:f>
              <c:strCache>
                <c:ptCount val="1"/>
                <c:pt idx="0">
                  <c:v>Vacant stock/total stock of offices (right-hand scale)</c:v>
                </c:pt>
              </c:strCache>
            </c:strRef>
          </c:tx>
          <c:spPr>
            <a:ln w="34925">
              <a:solidFill>
                <a:schemeClr val="tx1"/>
              </a:solidFill>
              <a:prstDash val="solid"/>
            </a:ln>
          </c:spPr>
          <c:marker>
            <c:symbol val="none"/>
          </c:marker>
          <c:cat>
            <c:strRef>
              <c:f>'9_ábra_chart'!$D$10:$D$79</c:f>
              <c:strCache>
                <c:ptCount val="70"/>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strCache>
            </c:strRef>
          </c:cat>
          <c:val>
            <c:numRef>
              <c:f>'9_ábra_chart'!$G$10:$G$79</c:f>
              <c:numCache>
                <c:formatCode>#\ ##0.0</c:formatCode>
                <c:ptCount val="70"/>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numCache>
            </c:numRef>
          </c:val>
          <c:smooth val="0"/>
          <c:extLst>
            <c:ext xmlns:c16="http://schemas.microsoft.com/office/drawing/2014/chart" uri="{C3380CC4-5D6E-409C-BE32-E72D297353CC}">
              <c16:uniqueId val="{00000003-2EBC-4B98-B51C-87FB93AE72EF}"/>
            </c:ext>
          </c:extLst>
        </c:ser>
        <c:ser>
          <c:idx val="3"/>
          <c:order val="3"/>
          <c:tx>
            <c:strRef>
              <c:f>'9_ábra_chart'!$F$9</c:f>
              <c:strCache>
                <c:ptCount val="1"/>
                <c:pt idx="0">
                  <c:v>Vacant stock/stock of office spaces to let (right-hand scale)</c:v>
                </c:pt>
              </c:strCache>
            </c:strRef>
          </c:tx>
          <c:spPr>
            <a:ln w="34925">
              <a:solidFill>
                <a:schemeClr val="tx1"/>
              </a:solidFill>
              <a:prstDash val="dash"/>
            </a:ln>
          </c:spPr>
          <c:marker>
            <c:symbol val="none"/>
          </c:marker>
          <c:cat>
            <c:strRef>
              <c:f>'9_ábra_chart'!$D$10:$D$79</c:f>
              <c:strCache>
                <c:ptCount val="70"/>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strCache>
            </c:strRef>
          </c:cat>
          <c:val>
            <c:numRef>
              <c:f>'9_ábra_chart'!$F$10:$F$79</c:f>
              <c:numCache>
                <c:formatCode>#\ ##0.0</c:formatCode>
                <c:ptCount val="70"/>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numCache>
            </c:numRef>
          </c:val>
          <c:smooth val="0"/>
          <c:extLst>
            <c:ext xmlns:c16="http://schemas.microsoft.com/office/drawing/2014/chart" uri="{C3380CC4-5D6E-409C-BE32-E72D297353CC}">
              <c16:uniqueId val="{00000004-2EBC-4B98-B51C-87FB93AE72EF}"/>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1490901522772263"/>
              <c:y val="9.3025408860929984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30"/>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0.1162317111242152"/>
          <c:y val="0.78205113249732694"/>
          <c:w val="0.77201970238301709"/>
          <c:h val="0.20619107796710595"/>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stacked"/>
        <c:varyColors val="0"/>
        <c:ser>
          <c:idx val="2"/>
          <c:order val="0"/>
          <c:tx>
            <c:strRef>
              <c:f>'10_ábra_chart'!$G$16</c:f>
              <c:strCache>
                <c:ptCount val="1"/>
                <c:pt idx="0">
                  <c:v>Előkészítés alatti, de még nem épülő irodaterület</c:v>
                </c:pt>
              </c:strCache>
            </c:strRef>
          </c:tx>
          <c:spPr>
            <a:pattFill prst="wdUpDiag">
              <a:fgClr>
                <a:srgbClr val="00B0F0"/>
              </a:fgClr>
              <a:bgClr>
                <a:schemeClr val="bg1"/>
              </a:bgClr>
            </a:pattFill>
            <a:ln w="12700">
              <a:solidFill>
                <a:schemeClr val="tx1"/>
              </a:solidFill>
            </a:ln>
            <a:effectLst/>
          </c:spPr>
          <c:invertIfNegative val="0"/>
          <c:cat>
            <c:strRef>
              <c:f>'10_ábra_chart'!$H$13:$W$13</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e.)</c:v>
                </c:pt>
                <c:pt idx="13">
                  <c:v>2020 (e.)</c:v>
                </c:pt>
                <c:pt idx="14">
                  <c:v>2021 (e.)</c:v>
                </c:pt>
                <c:pt idx="15">
                  <c:v>2021- (e.)*</c:v>
                </c:pt>
              </c:strCache>
            </c:strRef>
          </c:cat>
          <c:val>
            <c:numRef>
              <c:f>'10_ábra_chart'!$H$16:$W$16</c:f>
              <c:numCache>
                <c:formatCode>General</c:formatCode>
                <c:ptCount val="16"/>
                <c:pt idx="15" formatCode="0">
                  <c:v>338.33199999999999</c:v>
                </c:pt>
              </c:numCache>
            </c:numRef>
          </c:val>
          <c:extLst>
            <c:ext xmlns:c16="http://schemas.microsoft.com/office/drawing/2014/chart" uri="{C3380CC4-5D6E-409C-BE32-E72D297353CC}">
              <c16:uniqueId val="{00000000-5E47-4D30-B068-084D3A958D9A}"/>
            </c:ext>
          </c:extLst>
        </c:ser>
        <c:ser>
          <c:idx val="0"/>
          <c:order val="1"/>
          <c:tx>
            <c:strRef>
              <c:f>'10_ábra_chart'!$G$14</c:f>
              <c:strCache>
                <c:ptCount val="1"/>
                <c:pt idx="0">
                  <c:v>Átadott irodaterület</c:v>
                </c:pt>
              </c:strCache>
            </c:strRef>
          </c:tx>
          <c:spPr>
            <a:solidFill>
              <a:srgbClr val="002060"/>
            </a:solidFill>
            <a:ln>
              <a:solidFill>
                <a:schemeClr val="tx1"/>
              </a:solidFill>
            </a:ln>
            <a:effectLst/>
          </c:spPr>
          <c:invertIfNegative val="0"/>
          <c:cat>
            <c:strRef>
              <c:f>'10_ábra_chart'!$H$13:$W$13</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e.)</c:v>
                </c:pt>
                <c:pt idx="13">
                  <c:v>2020 (e.)</c:v>
                </c:pt>
                <c:pt idx="14">
                  <c:v>2021 (e.)</c:v>
                </c:pt>
                <c:pt idx="15">
                  <c:v>2021- (e.)*</c:v>
                </c:pt>
              </c:strCache>
            </c:strRef>
          </c:cat>
          <c:val>
            <c:numRef>
              <c:f>'10_ábra_chart'!$H$14:$W$14</c:f>
              <c:numCache>
                <c:formatCode>#,##0</c:formatCode>
                <c:ptCount val="16"/>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31.684999999999999</c:v>
                </c:pt>
              </c:numCache>
            </c:numRef>
          </c:val>
          <c:extLst>
            <c:ext xmlns:c16="http://schemas.microsoft.com/office/drawing/2014/chart" uri="{C3380CC4-5D6E-409C-BE32-E72D297353CC}">
              <c16:uniqueId val="{00000001-5E47-4D30-B068-084D3A958D9A}"/>
            </c:ext>
          </c:extLst>
        </c:ser>
        <c:ser>
          <c:idx val="1"/>
          <c:order val="2"/>
          <c:tx>
            <c:strRef>
              <c:f>'10_ábra_chart'!$G$15</c:f>
              <c:strCache>
                <c:ptCount val="1"/>
                <c:pt idx="0">
                  <c:v>Épülő irodaterület</c:v>
                </c:pt>
              </c:strCache>
            </c:strRef>
          </c:tx>
          <c:spPr>
            <a:solidFill>
              <a:srgbClr val="DA0000"/>
            </a:solidFill>
            <a:ln w="12700">
              <a:solidFill>
                <a:schemeClr val="tx1"/>
              </a:solidFill>
            </a:ln>
            <a:effectLst/>
          </c:spPr>
          <c:invertIfNegative val="0"/>
          <c:cat>
            <c:strRef>
              <c:f>'10_ábra_chart'!$H$13:$W$13</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e.)</c:v>
                </c:pt>
                <c:pt idx="13">
                  <c:v>2020 (e.)</c:v>
                </c:pt>
                <c:pt idx="14">
                  <c:v>2021 (e.)</c:v>
                </c:pt>
                <c:pt idx="15">
                  <c:v>2021- (e.)*</c:v>
                </c:pt>
              </c:strCache>
            </c:strRef>
          </c:cat>
          <c:val>
            <c:numRef>
              <c:f>'10_ábra_chart'!$H$15:$W$15</c:f>
              <c:numCache>
                <c:formatCode>General</c:formatCode>
                <c:ptCount val="16"/>
                <c:pt idx="12" formatCode="#,##0">
                  <c:v>88.691999999999993</c:v>
                </c:pt>
                <c:pt idx="13" formatCode="#,##0">
                  <c:v>250.024</c:v>
                </c:pt>
                <c:pt idx="14" formatCode="#,##0">
                  <c:v>252.261</c:v>
                </c:pt>
              </c:numCache>
            </c:numRef>
          </c:val>
          <c:extLst>
            <c:ext xmlns:c16="http://schemas.microsoft.com/office/drawing/2014/chart" uri="{C3380CC4-5D6E-409C-BE32-E72D297353CC}">
              <c16:uniqueId val="{00000002-5E47-4D30-B068-084D3A958D9A}"/>
            </c:ext>
          </c:extLst>
        </c:ser>
        <c:dLbls>
          <c:showLegendKey val="0"/>
          <c:showVal val="0"/>
          <c:showCatName val="0"/>
          <c:showSerName val="0"/>
          <c:showPercent val="0"/>
          <c:showBubbleSize val="0"/>
        </c:dLbls>
        <c:gapWidth val="150"/>
        <c:overlap val="100"/>
        <c:axId val="497403560"/>
        <c:axId val="497404544"/>
      </c:barChart>
      <c:lineChart>
        <c:grouping val="standard"/>
        <c:varyColors val="0"/>
        <c:ser>
          <c:idx val="5"/>
          <c:order val="3"/>
          <c:tx>
            <c:strRef>
              <c:f>'10_ábra_chart'!$G$17</c:f>
              <c:strCache>
                <c:ptCount val="1"/>
                <c:pt idx="0">
                  <c:v>Megújulási arány (jobb skála)</c:v>
                </c:pt>
              </c:strCache>
            </c:strRef>
          </c:tx>
          <c:spPr>
            <a:ln w="28575" cap="rnd">
              <a:noFill/>
              <a:round/>
            </a:ln>
            <a:effectLst/>
          </c:spPr>
          <c:marker>
            <c:symbol val="triangle"/>
            <c:size val="12"/>
            <c:spPr>
              <a:solidFill>
                <a:srgbClr val="00B0F0"/>
              </a:solidFill>
              <a:ln w="9525">
                <a:solidFill>
                  <a:schemeClr val="tx1"/>
                </a:solidFill>
              </a:ln>
              <a:effectLst/>
            </c:spPr>
          </c:marker>
          <c:cat>
            <c:strRef>
              <c:f>'10_ábra_chart'!$H$13:$W$13</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e.)</c:v>
                </c:pt>
                <c:pt idx="13">
                  <c:v>2020 (e.)</c:v>
                </c:pt>
                <c:pt idx="14">
                  <c:v>2021 (e.)</c:v>
                </c:pt>
                <c:pt idx="15">
                  <c:v>2021- (e.)*</c:v>
                </c:pt>
              </c:strCache>
            </c:strRef>
          </c:cat>
          <c:val>
            <c:numRef>
              <c:f>'10_ábra_chart'!$H$17:$W$17</c:f>
              <c:numCache>
                <c:formatCode>#\ ##0.0</c:formatCode>
                <c:ptCount val="16"/>
                <c:pt idx="0">
                  <c:v>11.163782188040948</c:v>
                </c:pt>
                <c:pt idx="1">
                  <c:v>13.415539630368015</c:v>
                </c:pt>
                <c:pt idx="2">
                  <c:v>13.931309478293951</c:v>
                </c:pt>
                <c:pt idx="3">
                  <c:v>7.1884923469908459</c:v>
                </c:pt>
                <c:pt idx="4">
                  <c:v>2.8385532842800156</c:v>
                </c:pt>
                <c:pt idx="5">
                  <c:v>0.72655291148248635</c:v>
                </c:pt>
                <c:pt idx="6">
                  <c:v>1.0355383626292662</c:v>
                </c:pt>
                <c:pt idx="7">
                  <c:v>2.1494767368553775</c:v>
                </c:pt>
                <c:pt idx="8">
                  <c:v>1.5724882495722907</c:v>
                </c:pt>
                <c:pt idx="9">
                  <c:v>2.9343151567981423</c:v>
                </c:pt>
                <c:pt idx="10">
                  <c:v>2.3785077185432533</c:v>
                </c:pt>
                <c:pt idx="11">
                  <c:v>6.7507528081170056</c:v>
                </c:pt>
                <c:pt idx="12">
                  <c:v>3.317902872160535</c:v>
                </c:pt>
                <c:pt idx="13">
                  <c:v>6.6700066853729059</c:v>
                </c:pt>
                <c:pt idx="14">
                  <c:v>6.3088813671906454</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60555555555556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340263888888889"/>
          <c:y val="0.80006222931502591"/>
          <c:w val="0.63452680555555552"/>
          <c:h val="0.19288217079939576"/>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52325588507655E-2"/>
          <c:y val="5.0925925925925923E-2"/>
          <c:w val="0.78980911405074405"/>
          <c:h val="0.71432724211360377"/>
        </c:manualLayout>
      </c:layout>
      <c:barChart>
        <c:barDir val="col"/>
        <c:grouping val="stacked"/>
        <c:varyColors val="0"/>
        <c:ser>
          <c:idx val="0"/>
          <c:order val="0"/>
          <c:tx>
            <c:strRef>
              <c:f>'1_ábra_chart'!$F$8</c:f>
              <c:strCache>
                <c:ptCount val="1"/>
                <c:pt idx="0">
                  <c:v>Market-based services</c:v>
                </c:pt>
              </c:strCache>
            </c:strRef>
          </c:tx>
          <c:spPr>
            <a:solidFill>
              <a:schemeClr val="tx2"/>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F$10:$F$47</c:f>
              <c:numCache>
                <c:formatCode>0.0</c:formatCode>
                <c:ptCount val="38"/>
                <c:pt idx="0">
                  <c:v>-0.69813383248285721</c:v>
                </c:pt>
                <c:pt idx="1">
                  <c:v>-0.26836293911062015</c:v>
                </c:pt>
                <c:pt idx="2">
                  <c:v>0.20733999856894747</c:v>
                </c:pt>
                <c:pt idx="3">
                  <c:v>0.14624701586919181</c:v>
                </c:pt>
                <c:pt idx="4">
                  <c:v>0.89477633034754855</c:v>
                </c:pt>
                <c:pt idx="5">
                  <c:v>0.68573195405563547</c:v>
                </c:pt>
                <c:pt idx="6">
                  <c:v>0.57100161711117714</c:v>
                </c:pt>
                <c:pt idx="7">
                  <c:v>0.3887000341616248</c:v>
                </c:pt>
                <c:pt idx="8">
                  <c:v>-0.25580092426400314</c:v>
                </c:pt>
                <c:pt idx="9">
                  <c:v>-0.24987764727804826</c:v>
                </c:pt>
                <c:pt idx="10">
                  <c:v>-6.0296182478077727E-2</c:v>
                </c:pt>
                <c:pt idx="11">
                  <c:v>-0.25701094639913979</c:v>
                </c:pt>
                <c:pt idx="12">
                  <c:v>0.74570031059654418</c:v>
                </c:pt>
                <c:pt idx="13">
                  <c:v>1.0223724580569176</c:v>
                </c:pt>
                <c:pt idx="14">
                  <c:v>1.1452614050969152</c:v>
                </c:pt>
                <c:pt idx="15">
                  <c:v>1.7055118454865106</c:v>
                </c:pt>
                <c:pt idx="16">
                  <c:v>1.3501906084358133</c:v>
                </c:pt>
                <c:pt idx="17">
                  <c:v>1.3827509149479504</c:v>
                </c:pt>
                <c:pt idx="18">
                  <c:v>1.1250168129722353</c:v>
                </c:pt>
                <c:pt idx="19">
                  <c:v>1.5114102117862178</c:v>
                </c:pt>
                <c:pt idx="20">
                  <c:v>0.69911863942901864</c:v>
                </c:pt>
                <c:pt idx="21">
                  <c:v>0.89527183138498079</c:v>
                </c:pt>
                <c:pt idx="22">
                  <c:v>1.2930964440643524</c:v>
                </c:pt>
                <c:pt idx="23">
                  <c:v>0.99521398224448354</c:v>
                </c:pt>
                <c:pt idx="24">
                  <c:v>1.6568492485524857</c:v>
                </c:pt>
                <c:pt idx="25">
                  <c:v>1.4677807969056886</c:v>
                </c:pt>
                <c:pt idx="26">
                  <c:v>1.4328499236225229</c:v>
                </c:pt>
                <c:pt idx="27">
                  <c:v>1.5966377762450392</c:v>
                </c:pt>
                <c:pt idx="28">
                  <c:v>2.3171064404801816</c:v>
                </c:pt>
                <c:pt idx="29">
                  <c:v>2.6366012225023927</c:v>
                </c:pt>
                <c:pt idx="30">
                  <c:v>2.9969893952829416</c:v>
                </c:pt>
                <c:pt idx="31">
                  <c:v>3.2467916829338943</c:v>
                </c:pt>
                <c:pt idx="32">
                  <c:v>2.9467688729325139</c:v>
                </c:pt>
                <c:pt idx="33">
                  <c:v>2.580336345480942</c:v>
                </c:pt>
                <c:pt idx="34">
                  <c:v>2.3236980611440416</c:v>
                </c:pt>
                <c:pt idx="35">
                  <c:v>2.1233359592338688</c:v>
                </c:pt>
                <c:pt idx="36">
                  <c:v>2.1139153127068275</c:v>
                </c:pt>
                <c:pt idx="37">
                  <c:v>2.3429156733181586</c:v>
                </c:pt>
              </c:numCache>
            </c:numRef>
          </c:val>
          <c:extLst>
            <c:ext xmlns:c16="http://schemas.microsoft.com/office/drawing/2014/chart" uri="{C3380CC4-5D6E-409C-BE32-E72D297353CC}">
              <c16:uniqueId val="{00000000-0FAC-48D0-B4C4-504568A906B9}"/>
            </c:ext>
          </c:extLst>
        </c:ser>
        <c:ser>
          <c:idx val="4"/>
          <c:order val="1"/>
          <c:tx>
            <c:strRef>
              <c:f>'1_ábra_chart'!$G$8</c:f>
              <c:strCache>
                <c:ptCount val="1"/>
                <c:pt idx="0">
                  <c:v>Manufacturing</c:v>
                </c:pt>
              </c:strCache>
            </c:strRef>
          </c:tx>
          <c:spPr>
            <a:solidFill>
              <a:schemeClr val="accent1"/>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G$10:$G$47</c:f>
              <c:numCache>
                <c:formatCode>0.0</c:formatCode>
                <c:ptCount val="38"/>
                <c:pt idx="0">
                  <c:v>0.83993494276842284</c:v>
                </c:pt>
                <c:pt idx="1">
                  <c:v>1.8691484127609126</c:v>
                </c:pt>
                <c:pt idx="2">
                  <c:v>1.9579219960725556</c:v>
                </c:pt>
                <c:pt idx="3">
                  <c:v>1.593131699790165</c:v>
                </c:pt>
                <c:pt idx="4">
                  <c:v>0.79426894357941658</c:v>
                </c:pt>
                <c:pt idx="5">
                  <c:v>-2.2740285269238686E-2</c:v>
                </c:pt>
                <c:pt idx="6">
                  <c:v>-0.65522578528359132</c:v>
                </c:pt>
                <c:pt idx="7">
                  <c:v>0.27602378677149086</c:v>
                </c:pt>
                <c:pt idx="8">
                  <c:v>-0.20817379366750524</c:v>
                </c:pt>
                <c:pt idx="9">
                  <c:v>-0.10927165280061528</c:v>
                </c:pt>
                <c:pt idx="10">
                  <c:v>0.10882984078204891</c:v>
                </c:pt>
                <c:pt idx="11">
                  <c:v>-0.76483051626979681</c:v>
                </c:pt>
                <c:pt idx="12">
                  <c:v>-1.1245940711784495</c:v>
                </c:pt>
                <c:pt idx="13">
                  <c:v>-0.85758724195280012</c:v>
                </c:pt>
                <c:pt idx="14">
                  <c:v>-0.57598643247072279</c:v>
                </c:pt>
                <c:pt idx="15">
                  <c:v>0.31485958586269158</c:v>
                </c:pt>
                <c:pt idx="16">
                  <c:v>0.99582928213184907</c:v>
                </c:pt>
                <c:pt idx="17">
                  <c:v>1.3771161179746314</c:v>
                </c:pt>
                <c:pt idx="18">
                  <c:v>1.3039190493112482</c:v>
                </c:pt>
                <c:pt idx="19">
                  <c:v>0.79574063397294115</c:v>
                </c:pt>
                <c:pt idx="20">
                  <c:v>2.1769990976851989</c:v>
                </c:pt>
                <c:pt idx="21">
                  <c:v>1.7463790141213675</c:v>
                </c:pt>
                <c:pt idx="22">
                  <c:v>1.626803075394748</c:v>
                </c:pt>
                <c:pt idx="23">
                  <c:v>1.8996058436500936</c:v>
                </c:pt>
                <c:pt idx="24">
                  <c:v>0.23823943957711063</c:v>
                </c:pt>
                <c:pt idx="25">
                  <c:v>0.44330752339169222</c:v>
                </c:pt>
                <c:pt idx="26">
                  <c:v>-3.1506928597951435E-2</c:v>
                </c:pt>
                <c:pt idx="27">
                  <c:v>0.17443708747850117</c:v>
                </c:pt>
                <c:pt idx="28">
                  <c:v>0.55419473015309328</c:v>
                </c:pt>
                <c:pt idx="29">
                  <c:v>1.0289751513447494</c:v>
                </c:pt>
                <c:pt idx="30">
                  <c:v>1.0559967399397372</c:v>
                </c:pt>
                <c:pt idx="31">
                  <c:v>1.0186327972494742</c:v>
                </c:pt>
                <c:pt idx="32">
                  <c:v>0.96476592815188844</c:v>
                </c:pt>
                <c:pt idx="33">
                  <c:v>0.55814000614373105</c:v>
                </c:pt>
                <c:pt idx="34">
                  <c:v>0.83830335503839759</c:v>
                </c:pt>
                <c:pt idx="35">
                  <c:v>0.69959208079577073</c:v>
                </c:pt>
                <c:pt idx="36">
                  <c:v>1.2413329605526637</c:v>
                </c:pt>
                <c:pt idx="37">
                  <c:v>1.0724501548290581</c:v>
                </c:pt>
              </c:numCache>
            </c:numRef>
          </c:val>
          <c:extLst>
            <c:ext xmlns:c16="http://schemas.microsoft.com/office/drawing/2014/chart" uri="{C3380CC4-5D6E-409C-BE32-E72D297353CC}">
              <c16:uniqueId val="{00000001-0FAC-48D0-B4C4-504568A906B9}"/>
            </c:ext>
          </c:extLst>
        </c:ser>
        <c:ser>
          <c:idx val="1"/>
          <c:order val="2"/>
          <c:tx>
            <c:strRef>
              <c:f>'1_ábra_chart'!$H$8</c:f>
              <c:strCache>
                <c:ptCount val="1"/>
                <c:pt idx="0">
                  <c:v>Other</c:v>
                </c:pt>
              </c:strCache>
            </c:strRef>
          </c:tx>
          <c:spPr>
            <a:solidFill>
              <a:schemeClr val="accent6"/>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H$10:$H$47</c:f>
              <c:numCache>
                <c:formatCode>0.0</c:formatCode>
                <c:ptCount val="38"/>
                <c:pt idx="0">
                  <c:v>-8.3674374168510202E-2</c:v>
                </c:pt>
                <c:pt idx="1">
                  <c:v>-0.54066336110765389</c:v>
                </c:pt>
                <c:pt idx="2">
                  <c:v>-0.97101974057475271</c:v>
                </c:pt>
                <c:pt idx="3">
                  <c:v>-0.38895060271360954</c:v>
                </c:pt>
                <c:pt idx="4">
                  <c:v>0.11547310676403161</c:v>
                </c:pt>
                <c:pt idx="5">
                  <c:v>0.52151653434457113</c:v>
                </c:pt>
                <c:pt idx="6">
                  <c:v>1.3168671182807274</c:v>
                </c:pt>
                <c:pt idx="7">
                  <c:v>0.96266530638907766</c:v>
                </c:pt>
                <c:pt idx="8">
                  <c:v>-7.4860352221059745E-2</c:v>
                </c:pt>
                <c:pt idx="9">
                  <c:v>-0.48257366005835056</c:v>
                </c:pt>
                <c:pt idx="10">
                  <c:v>-1.1143667046387828</c:v>
                </c:pt>
                <c:pt idx="11">
                  <c:v>-0.88358572757890097</c:v>
                </c:pt>
                <c:pt idx="12">
                  <c:v>1.1315061649250622</c:v>
                </c:pt>
                <c:pt idx="13">
                  <c:v>1.4943472060787015</c:v>
                </c:pt>
                <c:pt idx="14">
                  <c:v>1.9211956492558826</c:v>
                </c:pt>
                <c:pt idx="15">
                  <c:v>1.543785985169857</c:v>
                </c:pt>
                <c:pt idx="16">
                  <c:v>0.8884249213758092</c:v>
                </c:pt>
                <c:pt idx="17">
                  <c:v>0.9705981946393194</c:v>
                </c:pt>
                <c:pt idx="18">
                  <c:v>0.95877991291621001</c:v>
                </c:pt>
                <c:pt idx="19">
                  <c:v>0.74571348056628217</c:v>
                </c:pt>
                <c:pt idx="20">
                  <c:v>0.70972404562034741</c:v>
                </c:pt>
                <c:pt idx="21">
                  <c:v>-0.1081307388488997</c:v>
                </c:pt>
                <c:pt idx="22">
                  <c:v>-0.24801840747220877</c:v>
                </c:pt>
                <c:pt idx="23">
                  <c:v>2.92695304188344E-2</c:v>
                </c:pt>
                <c:pt idx="24">
                  <c:v>0.44590129082043478</c:v>
                </c:pt>
                <c:pt idx="25">
                  <c:v>0.96112725460416626</c:v>
                </c:pt>
                <c:pt idx="26">
                  <c:v>0.88341330912491833</c:v>
                </c:pt>
                <c:pt idx="27">
                  <c:v>0.4752312051965783</c:v>
                </c:pt>
                <c:pt idx="28">
                  <c:v>-3.3798277969615542E-3</c:v>
                </c:pt>
                <c:pt idx="29">
                  <c:v>-0.70684995160222508</c:v>
                </c:pt>
                <c:pt idx="30">
                  <c:v>-0.74771602183783425</c:v>
                </c:pt>
                <c:pt idx="31">
                  <c:v>-0.67848506983363022</c:v>
                </c:pt>
                <c:pt idx="32">
                  <c:v>-0.35827284065083598</c:v>
                </c:pt>
                <c:pt idx="33">
                  <c:v>0.20086101274540935</c:v>
                </c:pt>
                <c:pt idx="34">
                  <c:v>0.48092716150319137</c:v>
                </c:pt>
                <c:pt idx="35">
                  <c:v>0.64727898428928832</c:v>
                </c:pt>
                <c:pt idx="36">
                  <c:v>-0.43693568955608408</c:v>
                </c:pt>
                <c:pt idx="37">
                  <c:v>-2.2721153291160867E-2</c:v>
                </c:pt>
              </c:numCache>
            </c:numRef>
          </c:val>
          <c:extLst>
            <c:ext xmlns:c16="http://schemas.microsoft.com/office/drawing/2014/chart" uri="{C3380CC4-5D6E-409C-BE32-E72D297353CC}">
              <c16:uniqueId val="{00000002-0FAC-48D0-B4C4-504568A906B9}"/>
            </c:ext>
          </c:extLst>
        </c:ser>
        <c:ser>
          <c:idx val="2"/>
          <c:order val="3"/>
          <c:tx>
            <c:strRef>
              <c:f>'1_ábra_chart'!$I$8</c:f>
              <c:strCache>
                <c:ptCount val="1"/>
                <c:pt idx="0">
                  <c:v>Balance of product taxes</c:v>
                </c:pt>
              </c:strCache>
            </c:strRef>
          </c:tx>
          <c:spPr>
            <a:solidFill>
              <a:schemeClr val="bg1">
                <a:lumMod val="75000"/>
              </a:schemeClr>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I$10:$I$47</c:f>
              <c:numCache>
                <c:formatCode>0.0</c:formatCode>
                <c:ptCount val="38"/>
                <c:pt idx="0">
                  <c:v>-7.2640390761671184E-2</c:v>
                </c:pt>
                <c:pt idx="1">
                  <c:v>1.3817313798601722E-2</c:v>
                </c:pt>
                <c:pt idx="2">
                  <c:v>0.13808211495110209</c:v>
                </c:pt>
                <c:pt idx="3">
                  <c:v>0.17149440141934372</c:v>
                </c:pt>
                <c:pt idx="4">
                  <c:v>0.2106963457222471</c:v>
                </c:pt>
                <c:pt idx="5">
                  <c:v>0.18339635598163881</c:v>
                </c:pt>
                <c:pt idx="6">
                  <c:v>7.3734122189556744E-2</c:v>
                </c:pt>
                <c:pt idx="7">
                  <c:v>-2.3756072434067532E-2</c:v>
                </c:pt>
                <c:pt idx="8">
                  <c:v>-0.16667723866118153</c:v>
                </c:pt>
                <c:pt idx="9">
                  <c:v>-0.22787806991083087</c:v>
                </c:pt>
                <c:pt idx="10">
                  <c:v>-0.21780097314576877</c:v>
                </c:pt>
                <c:pt idx="11">
                  <c:v>-0.22557883529135764</c:v>
                </c:pt>
                <c:pt idx="12">
                  <c:v>-0.24652537463637644</c:v>
                </c:pt>
                <c:pt idx="13">
                  <c:v>-0.16300695837637524</c:v>
                </c:pt>
                <c:pt idx="14">
                  <c:v>-0.15763876882832945</c:v>
                </c:pt>
                <c:pt idx="15">
                  <c:v>3.4260913177105961E-3</c:v>
                </c:pt>
                <c:pt idx="16">
                  <c:v>0.30449947108653935</c:v>
                </c:pt>
                <c:pt idx="17">
                  <c:v>0.33563253068977161</c:v>
                </c:pt>
                <c:pt idx="18">
                  <c:v>0.48255629052885807</c:v>
                </c:pt>
                <c:pt idx="19">
                  <c:v>0.49333434342510496</c:v>
                </c:pt>
                <c:pt idx="20">
                  <c:v>0.45362059159350504</c:v>
                </c:pt>
                <c:pt idx="21">
                  <c:v>0.48672348824356992</c:v>
                </c:pt>
                <c:pt idx="22">
                  <c:v>0.45197815829789512</c:v>
                </c:pt>
                <c:pt idx="23">
                  <c:v>0.46804609734599611</c:v>
                </c:pt>
                <c:pt idx="24">
                  <c:v>-0.13608995322810091</c:v>
                </c:pt>
                <c:pt idx="25">
                  <c:v>0.25793568930095728</c:v>
                </c:pt>
                <c:pt idx="26">
                  <c:v>0.23368451582402161</c:v>
                </c:pt>
                <c:pt idx="27">
                  <c:v>0.15228839020338653</c:v>
                </c:pt>
                <c:pt idx="28">
                  <c:v>0.78080490679841852</c:v>
                </c:pt>
                <c:pt idx="29">
                  <c:v>0.48831799487395355</c:v>
                </c:pt>
                <c:pt idx="30">
                  <c:v>0.55310261128541971</c:v>
                </c:pt>
                <c:pt idx="31">
                  <c:v>0.68454592395753311</c:v>
                </c:pt>
                <c:pt idx="32">
                  <c:v>0.66949567330984616</c:v>
                </c:pt>
                <c:pt idx="33">
                  <c:v>0.63976473900579944</c:v>
                </c:pt>
                <c:pt idx="34">
                  <c:v>0.6717133374212827</c:v>
                </c:pt>
                <c:pt idx="35">
                  <c:v>0.64888331255703235</c:v>
                </c:pt>
                <c:pt idx="36">
                  <c:v>0.63254182633191669</c:v>
                </c:pt>
                <c:pt idx="37">
                  <c:v>0.61087820260588621</c:v>
                </c:pt>
              </c:numCache>
            </c:numRef>
          </c:val>
          <c:extLst>
            <c:ext xmlns:c16="http://schemas.microsoft.com/office/drawing/2014/chart" uri="{C3380CC4-5D6E-409C-BE32-E72D297353CC}">
              <c16:uniqueId val="{00000003-0FAC-48D0-B4C4-504568A906B9}"/>
            </c:ext>
          </c:extLst>
        </c:ser>
        <c:ser>
          <c:idx val="6"/>
          <c:order val="4"/>
          <c:tx>
            <c:strRef>
              <c:f>'1_ábra_chart'!$J$8</c:f>
              <c:strCache>
                <c:ptCount val="1"/>
                <c:pt idx="0">
                  <c:v>Construction industry</c:v>
                </c:pt>
              </c:strCache>
            </c:strRef>
          </c:tx>
          <c:spPr>
            <a:solidFill>
              <a:srgbClr val="48A0AE"/>
            </a:solidFill>
            <a:ln>
              <a:solidFill>
                <a:schemeClr val="tx1"/>
              </a:solidFill>
            </a:ln>
            <a:effectLst/>
          </c:spPr>
          <c:invertIfNegative val="0"/>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J$10:$J$47</c:f>
              <c:numCache>
                <c:formatCode>0.0</c:formatCode>
                <c:ptCount val="38"/>
                <c:pt idx="0">
                  <c:v>-0.35579187671651014</c:v>
                </c:pt>
                <c:pt idx="1">
                  <c:v>-0.59921987265674614</c:v>
                </c:pt>
                <c:pt idx="2">
                  <c:v>-0.22302375619490358</c:v>
                </c:pt>
                <c:pt idx="3">
                  <c:v>-0.33773344576065151</c:v>
                </c:pt>
                <c:pt idx="4">
                  <c:v>0.11798850589272963</c:v>
                </c:pt>
                <c:pt idx="5">
                  <c:v>0.11961569816720491</c:v>
                </c:pt>
                <c:pt idx="6">
                  <c:v>-0.12210985383452283</c:v>
                </c:pt>
                <c:pt idx="7">
                  <c:v>0.26617153133677618</c:v>
                </c:pt>
                <c:pt idx="8">
                  <c:v>-0.34744062643851475</c:v>
                </c:pt>
                <c:pt idx="9">
                  <c:v>-0.31761225585473052</c:v>
                </c:pt>
                <c:pt idx="10">
                  <c:v>-3.3768688019356945E-2</c:v>
                </c:pt>
                <c:pt idx="11">
                  <c:v>-0.19351597947907145</c:v>
                </c:pt>
                <c:pt idx="12">
                  <c:v>-2.1004885919115968E-2</c:v>
                </c:pt>
                <c:pt idx="13">
                  <c:v>0.19239311638229811</c:v>
                </c:pt>
                <c:pt idx="14">
                  <c:v>0.25730842182616853</c:v>
                </c:pt>
                <c:pt idx="15">
                  <c:v>0.37846649587631342</c:v>
                </c:pt>
                <c:pt idx="16">
                  <c:v>0.64123628888084194</c:v>
                </c:pt>
                <c:pt idx="17">
                  <c:v>0.48254352262423977</c:v>
                </c:pt>
                <c:pt idx="18">
                  <c:v>0.26661754051381142</c:v>
                </c:pt>
                <c:pt idx="19">
                  <c:v>0.101745462740815</c:v>
                </c:pt>
                <c:pt idx="20">
                  <c:v>0.23508080207660698</c:v>
                </c:pt>
                <c:pt idx="21">
                  <c:v>0.17236715589631005</c:v>
                </c:pt>
                <c:pt idx="22">
                  <c:v>-7.9741142827945921E-2</c:v>
                </c:pt>
                <c:pt idx="23">
                  <c:v>4.2772140868023056E-2</c:v>
                </c:pt>
                <c:pt idx="24">
                  <c:v>-0.76494824119811655</c:v>
                </c:pt>
                <c:pt idx="25">
                  <c:v>-0.52535117827852085</c:v>
                </c:pt>
                <c:pt idx="26">
                  <c:v>-6.8508873638682841E-2</c:v>
                </c:pt>
                <c:pt idx="27">
                  <c:v>-0.15016366052292496</c:v>
                </c:pt>
                <c:pt idx="28">
                  <c:v>0.46017406598297117</c:v>
                </c:pt>
                <c:pt idx="29">
                  <c:v>0.49656779565004117</c:v>
                </c:pt>
                <c:pt idx="30">
                  <c:v>0.48488318434764838</c:v>
                </c:pt>
                <c:pt idx="31">
                  <c:v>0.72231212926463728</c:v>
                </c:pt>
                <c:pt idx="32">
                  <c:v>0.61498973800337409</c:v>
                </c:pt>
                <c:pt idx="33">
                  <c:v>0.81492708656197754</c:v>
                </c:pt>
                <c:pt idx="34">
                  <c:v>1.0072506350921249</c:v>
                </c:pt>
                <c:pt idx="35">
                  <c:v>0.84077296835814841</c:v>
                </c:pt>
                <c:pt idx="36">
                  <c:v>1.6636596779180941</c:v>
                </c:pt>
                <c:pt idx="37">
                  <c:v>1.1709817325443386</c:v>
                </c:pt>
              </c:numCache>
            </c:numRef>
          </c:val>
          <c:extLst>
            <c:ext xmlns:c16="http://schemas.microsoft.com/office/drawing/2014/chart" uri="{C3380CC4-5D6E-409C-BE32-E72D297353CC}">
              <c16:uniqueId val="{00000000-DDDA-4482-88EF-52E277C6448A}"/>
            </c:ext>
          </c:extLst>
        </c:ser>
        <c:dLbls>
          <c:showLegendKey val="0"/>
          <c:showVal val="0"/>
          <c:showCatName val="0"/>
          <c:showSerName val="0"/>
          <c:showPercent val="0"/>
          <c:showBubbleSize val="0"/>
        </c:dLbls>
        <c:gapWidth val="40"/>
        <c:overlap val="100"/>
        <c:axId val="1082397664"/>
        <c:axId val="1082388808"/>
      </c:barChart>
      <c:lineChart>
        <c:grouping val="standard"/>
        <c:varyColors val="0"/>
        <c:ser>
          <c:idx val="3"/>
          <c:order val="5"/>
          <c:tx>
            <c:strRef>
              <c:f>'1_ábra_chart'!$K$8</c:f>
              <c:strCache>
                <c:ptCount val="1"/>
                <c:pt idx="0">
                  <c:v>GDP</c:v>
                </c:pt>
              </c:strCache>
            </c:strRef>
          </c:tx>
          <c:spPr>
            <a:ln w="28575" cap="rnd">
              <a:solidFill>
                <a:schemeClr val="accent3"/>
              </a:solidFill>
              <a:round/>
            </a:ln>
            <a:effectLst/>
          </c:spPr>
          <c:marker>
            <c:symbol val="none"/>
          </c:marker>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Ref>
              <c:f>'1_ábra_chart'!$K$10:$K$47</c:f>
              <c:numCache>
                <c:formatCode>0.0</c:formatCode>
                <c:ptCount val="38"/>
                <c:pt idx="0">
                  <c:v>-0.37030553136112587</c:v>
                </c:pt>
                <c:pt idx="1">
                  <c:v>0.47471955368449414</c:v>
                </c:pt>
                <c:pt idx="2">
                  <c:v>1.109300612822949</c:v>
                </c:pt>
                <c:pt idx="3">
                  <c:v>1.1841890686044394</c:v>
                </c:pt>
                <c:pt idx="4">
                  <c:v>2.1332032323059735</c:v>
                </c:pt>
                <c:pt idx="5">
                  <c:v>1.4875202572798116</c:v>
                </c:pt>
                <c:pt idx="6">
                  <c:v>1.1842672184633471</c:v>
                </c:pt>
                <c:pt idx="7">
                  <c:v>1.8698045862249018</c:v>
                </c:pt>
                <c:pt idx="8">
                  <c:v>-1.0529529352522644</c:v>
                </c:pt>
                <c:pt idx="9">
                  <c:v>-1.3872132859025754</c:v>
                </c:pt>
                <c:pt idx="10">
                  <c:v>-1.3174027074999373</c:v>
                </c:pt>
                <c:pt idx="11">
                  <c:v>-2.3245220050182667</c:v>
                </c:pt>
                <c:pt idx="12">
                  <c:v>0.48508214378766468</c:v>
                </c:pt>
                <c:pt idx="13">
                  <c:v>1.6885185801887417</c:v>
                </c:pt>
                <c:pt idx="14">
                  <c:v>2.5901402748799143</c:v>
                </c:pt>
                <c:pt idx="15">
                  <c:v>3.9460500037130828</c:v>
                </c:pt>
                <c:pt idx="16">
                  <c:v>4.1801805719108529</c:v>
                </c:pt>
                <c:pt idx="17">
                  <c:v>4.5486412808759127</c:v>
                </c:pt>
                <c:pt idx="18">
                  <c:v>4.136889606242363</c:v>
                </c:pt>
                <c:pt idx="19">
                  <c:v>3.6479441324913608</c:v>
                </c:pt>
                <c:pt idx="20">
                  <c:v>4.2745431764046771</c:v>
                </c:pt>
                <c:pt idx="21">
                  <c:v>3.1926107507973285</c:v>
                </c:pt>
                <c:pt idx="22">
                  <c:v>3.0441181274568407</c:v>
                </c:pt>
                <c:pt idx="23">
                  <c:v>3.4349075945274308</c:v>
                </c:pt>
                <c:pt idx="24">
                  <c:v>1.4399517845238137</c:v>
                </c:pt>
                <c:pt idx="25">
                  <c:v>2.6048000859239835</c:v>
                </c:pt>
                <c:pt idx="26">
                  <c:v>2.4499319463348286</c:v>
                </c:pt>
                <c:pt idx="27">
                  <c:v>2.2484307986005803</c:v>
                </c:pt>
                <c:pt idx="28">
                  <c:v>4.1089003156177029</c:v>
                </c:pt>
                <c:pt idx="29">
                  <c:v>3.9436122127689117</c:v>
                </c:pt>
                <c:pt idx="30">
                  <c:v>4.3432559090179126</c:v>
                </c:pt>
                <c:pt idx="31">
                  <c:v>4.9937974635719087</c:v>
                </c:pt>
                <c:pt idx="32">
                  <c:v>4.8377473717467865</c:v>
                </c:pt>
                <c:pt idx="33">
                  <c:v>4.7940291899378593</c:v>
                </c:pt>
                <c:pt idx="34">
                  <c:v>5.3218925501990384</c:v>
                </c:pt>
                <c:pt idx="35">
                  <c:v>4.9598633052341086</c:v>
                </c:pt>
                <c:pt idx="36">
                  <c:v>5.2145140879534182</c:v>
                </c:pt>
                <c:pt idx="37">
                  <c:v>5.1745046100062808</c:v>
                </c:pt>
              </c:numCache>
            </c:numRef>
          </c:val>
          <c:smooth val="0"/>
          <c:extLst>
            <c:ext xmlns:c16="http://schemas.microsoft.com/office/drawing/2014/chart" uri="{C3380CC4-5D6E-409C-BE32-E72D297353CC}">
              <c16:uniqueId val="{00000004-0FAC-48D0-B4C4-504568A906B9}"/>
            </c:ext>
          </c:extLst>
        </c:ser>
        <c:dLbls>
          <c:showLegendKey val="0"/>
          <c:showVal val="0"/>
          <c:showCatName val="0"/>
          <c:showSerName val="0"/>
          <c:showPercent val="0"/>
          <c:showBubbleSize val="0"/>
        </c:dLbls>
        <c:marker val="1"/>
        <c:smooth val="0"/>
        <c:axId val="1082397664"/>
        <c:axId val="1082388808"/>
      </c:lineChart>
      <c:lineChart>
        <c:grouping val="standard"/>
        <c:varyColors val="0"/>
        <c:ser>
          <c:idx val="5"/>
          <c:order val="6"/>
          <c:tx>
            <c:v>fikt</c:v>
          </c:tx>
          <c:spPr>
            <a:ln w="28575" cap="rnd">
              <a:solidFill>
                <a:schemeClr val="accent6"/>
              </a:solidFill>
              <a:round/>
            </a:ln>
            <a:effectLst/>
          </c:spPr>
          <c:marker>
            <c:symbol val="none"/>
          </c:marker>
          <c:cat>
            <c:numRef>
              <c:f>'1_ábra_chart'!$D$10:$D$47</c:f>
              <c:numCache>
                <c:formatCode>General</c:formatCode>
                <c:ptCount val="38"/>
                <c:pt idx="0">
                  <c:v>2010</c:v>
                </c:pt>
                <c:pt idx="4">
                  <c:v>2011</c:v>
                </c:pt>
                <c:pt idx="8">
                  <c:v>2012</c:v>
                </c:pt>
                <c:pt idx="12">
                  <c:v>2013</c:v>
                </c:pt>
                <c:pt idx="16">
                  <c:v>2014</c:v>
                </c:pt>
                <c:pt idx="20">
                  <c:v>2015</c:v>
                </c:pt>
                <c:pt idx="24">
                  <c:v>2016</c:v>
                </c:pt>
                <c:pt idx="28">
                  <c:v>2017</c:v>
                </c:pt>
                <c:pt idx="32">
                  <c:v>2018</c:v>
                </c:pt>
                <c:pt idx="36">
                  <c:v>2019</c:v>
                </c:pt>
              </c:numCache>
            </c:numRef>
          </c:cat>
          <c:val>
            <c:numLit>
              <c:formatCode>General</c:formatCode>
              <c:ptCount val="1"/>
              <c:pt idx="0">
                <c:v>0</c:v>
              </c:pt>
            </c:numLit>
          </c:val>
          <c:smooth val="0"/>
          <c:extLst>
            <c:ext xmlns:c16="http://schemas.microsoft.com/office/drawing/2014/chart" uri="{C3380CC4-5D6E-409C-BE32-E72D297353CC}">
              <c16:uniqueId val="{00000005-0FAC-48D0-B4C4-504568A906B9}"/>
            </c:ext>
          </c:extLst>
        </c:ser>
        <c:dLbls>
          <c:showLegendKey val="0"/>
          <c:showVal val="0"/>
          <c:showCatName val="0"/>
          <c:showSerName val="0"/>
          <c:showPercent val="0"/>
          <c:showBubbleSize val="0"/>
        </c:dLbls>
        <c:marker val="1"/>
        <c:smooth val="0"/>
        <c:axId val="513661224"/>
        <c:axId val="513650400"/>
      </c:lineChart>
      <c:catAx>
        <c:axId val="10823976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88808"/>
        <c:crosses val="autoZero"/>
        <c:auto val="1"/>
        <c:lblAlgn val="ctr"/>
        <c:lblOffset val="100"/>
        <c:noMultiLvlLbl val="0"/>
      </c:catAx>
      <c:valAx>
        <c:axId val="1082388808"/>
        <c:scaling>
          <c:orientation val="minMax"/>
          <c:max val="6"/>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Annual change (per</a:t>
                </a:r>
                <a:r>
                  <a:rPr lang="hu-HU" sz="1200" baseline="0"/>
                  <a:t> cent</a:t>
                </a:r>
                <a:r>
                  <a:rPr lang="hu-HU" sz="1200"/>
                  <a: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97664"/>
        <c:crosses val="autoZero"/>
        <c:crossBetween val="between"/>
      </c:valAx>
      <c:valAx>
        <c:axId val="513650400"/>
        <c:scaling>
          <c:orientation val="minMax"/>
          <c:max val="6"/>
          <c:min val="-3"/>
        </c:scaling>
        <c:delete val="0"/>
        <c:axPos val="r"/>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Annual change (per cen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513661224"/>
        <c:crosses val="max"/>
        <c:crossBetween val="between"/>
        <c:majorUnit val="1"/>
      </c:valAx>
      <c:catAx>
        <c:axId val="513661224"/>
        <c:scaling>
          <c:orientation val="minMax"/>
        </c:scaling>
        <c:delete val="1"/>
        <c:axPos val="b"/>
        <c:numFmt formatCode="General" sourceLinked="1"/>
        <c:majorTickMark val="out"/>
        <c:minorTickMark val="none"/>
        <c:tickLblPos val="nextTo"/>
        <c:crossAx val="51365040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10173707814082295"/>
          <c:y val="0.85639128837156608"/>
          <c:w val="0.79546688160042989"/>
          <c:h val="0.1405921210930699"/>
        </c:manualLayout>
      </c:layout>
      <c:overlay val="0"/>
      <c:spPr>
        <a:noFill/>
        <a:ln>
          <a:solidFill>
            <a:schemeClr val="tx1"/>
          </a:solid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stacked"/>
        <c:varyColors val="0"/>
        <c:ser>
          <c:idx val="2"/>
          <c:order val="0"/>
          <c:tx>
            <c:strRef>
              <c:f>'10_ábra_chart'!$F$16</c:f>
              <c:strCache>
                <c:ptCount val="1"/>
                <c:pt idx="0">
                  <c:v>Office space in preparatory phase, but not yet constructed</c:v>
                </c:pt>
              </c:strCache>
            </c:strRef>
          </c:tx>
          <c:spPr>
            <a:pattFill prst="wdUpDiag">
              <a:fgClr>
                <a:srgbClr val="00B0F0"/>
              </a:fgClr>
              <a:bgClr>
                <a:schemeClr val="bg1"/>
              </a:bgClr>
            </a:pattFill>
            <a:ln w="12700">
              <a:solidFill>
                <a:schemeClr val="tx1"/>
              </a:solidFill>
            </a:ln>
            <a:effectLst/>
          </c:spPr>
          <c:invertIfNegative val="0"/>
          <c:cat>
            <c:strRef>
              <c:f>'10_ábra_chart'!$H$12:$W$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fc)</c:v>
                </c:pt>
                <c:pt idx="13">
                  <c:v>2020 (fc)</c:v>
                </c:pt>
                <c:pt idx="14">
                  <c:v>2021 (fc)</c:v>
                </c:pt>
                <c:pt idx="15">
                  <c:v>2021- (fc)*</c:v>
                </c:pt>
              </c:strCache>
            </c:strRef>
          </c:cat>
          <c:val>
            <c:numRef>
              <c:f>'10_ábra_chart'!$H$16:$W$16</c:f>
              <c:numCache>
                <c:formatCode>General</c:formatCode>
                <c:ptCount val="16"/>
                <c:pt idx="15" formatCode="0">
                  <c:v>338.33199999999999</c:v>
                </c:pt>
              </c:numCache>
            </c:numRef>
          </c:val>
          <c:extLst>
            <c:ext xmlns:c16="http://schemas.microsoft.com/office/drawing/2014/chart" uri="{C3380CC4-5D6E-409C-BE32-E72D297353CC}">
              <c16:uniqueId val="{00000000-3B6F-47D5-B0D1-C051331A30B9}"/>
            </c:ext>
          </c:extLst>
        </c:ser>
        <c:ser>
          <c:idx val="0"/>
          <c:order val="1"/>
          <c:tx>
            <c:strRef>
              <c:f>'10_ábra_chart'!$F$14</c:f>
              <c:strCache>
                <c:ptCount val="1"/>
                <c:pt idx="0">
                  <c:v>New office completions</c:v>
                </c:pt>
              </c:strCache>
            </c:strRef>
          </c:tx>
          <c:spPr>
            <a:solidFill>
              <a:srgbClr val="002060"/>
            </a:solidFill>
            <a:ln>
              <a:solidFill>
                <a:schemeClr val="tx1"/>
              </a:solidFill>
            </a:ln>
            <a:effectLst/>
          </c:spPr>
          <c:invertIfNegative val="0"/>
          <c:cat>
            <c:strRef>
              <c:f>'10_ábra_chart'!$H$12:$W$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fc)</c:v>
                </c:pt>
                <c:pt idx="13">
                  <c:v>2020 (fc)</c:v>
                </c:pt>
                <c:pt idx="14">
                  <c:v>2021 (fc)</c:v>
                </c:pt>
                <c:pt idx="15">
                  <c:v>2021- (fc)*</c:v>
                </c:pt>
              </c:strCache>
            </c:strRef>
          </c:cat>
          <c:val>
            <c:numRef>
              <c:f>'10_ábra_chart'!$H$14:$W$14</c:f>
              <c:numCache>
                <c:formatCode>#,##0</c:formatCode>
                <c:ptCount val="16"/>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31.684999999999999</c:v>
                </c:pt>
              </c:numCache>
            </c:numRef>
          </c:val>
          <c:extLst>
            <c:ext xmlns:c16="http://schemas.microsoft.com/office/drawing/2014/chart" uri="{C3380CC4-5D6E-409C-BE32-E72D297353CC}">
              <c16:uniqueId val="{00000001-3B6F-47D5-B0D1-C051331A30B9}"/>
            </c:ext>
          </c:extLst>
        </c:ser>
        <c:ser>
          <c:idx val="1"/>
          <c:order val="2"/>
          <c:tx>
            <c:strRef>
              <c:f>'10_ábra_chart'!$F$15</c:f>
              <c:strCache>
                <c:ptCount val="1"/>
                <c:pt idx="0">
                  <c:v>Office space under construction</c:v>
                </c:pt>
              </c:strCache>
            </c:strRef>
          </c:tx>
          <c:spPr>
            <a:solidFill>
              <a:srgbClr val="DA0000"/>
            </a:solidFill>
            <a:ln w="12700">
              <a:solidFill>
                <a:schemeClr val="tx1"/>
              </a:solidFill>
            </a:ln>
            <a:effectLst/>
          </c:spPr>
          <c:invertIfNegative val="0"/>
          <c:cat>
            <c:strRef>
              <c:f>'10_ábra_chart'!$H$12:$W$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fc)</c:v>
                </c:pt>
                <c:pt idx="13">
                  <c:v>2020 (fc)</c:v>
                </c:pt>
                <c:pt idx="14">
                  <c:v>2021 (fc)</c:v>
                </c:pt>
                <c:pt idx="15">
                  <c:v>2021- (fc)*</c:v>
                </c:pt>
              </c:strCache>
            </c:strRef>
          </c:cat>
          <c:val>
            <c:numRef>
              <c:f>'10_ábra_chart'!$H$15:$W$15</c:f>
              <c:numCache>
                <c:formatCode>General</c:formatCode>
                <c:ptCount val="16"/>
                <c:pt idx="12" formatCode="#,##0">
                  <c:v>88.691999999999993</c:v>
                </c:pt>
                <c:pt idx="13" formatCode="#,##0">
                  <c:v>250.024</c:v>
                </c:pt>
                <c:pt idx="14" formatCode="#,##0">
                  <c:v>252.261</c:v>
                </c:pt>
              </c:numCache>
            </c:numRef>
          </c:val>
          <c:extLst>
            <c:ext xmlns:c16="http://schemas.microsoft.com/office/drawing/2014/chart" uri="{C3380CC4-5D6E-409C-BE32-E72D297353CC}">
              <c16:uniqueId val="{00000002-3B6F-47D5-B0D1-C051331A30B9}"/>
            </c:ext>
          </c:extLst>
        </c:ser>
        <c:dLbls>
          <c:showLegendKey val="0"/>
          <c:showVal val="0"/>
          <c:showCatName val="0"/>
          <c:showSerName val="0"/>
          <c:showPercent val="0"/>
          <c:showBubbleSize val="0"/>
        </c:dLbls>
        <c:gapWidth val="150"/>
        <c:overlap val="100"/>
        <c:axId val="497403560"/>
        <c:axId val="497404544"/>
      </c:barChart>
      <c:lineChart>
        <c:grouping val="standard"/>
        <c:varyColors val="0"/>
        <c:ser>
          <c:idx val="5"/>
          <c:order val="3"/>
          <c:tx>
            <c:strRef>
              <c:f>'10_ábra_chart'!$F$17</c:f>
              <c:strCache>
                <c:ptCount val="1"/>
                <c:pt idx="0">
                  <c:v>Rate of renewal (righ-hand scale)</c:v>
                </c:pt>
              </c:strCache>
            </c:strRef>
          </c:tx>
          <c:spPr>
            <a:ln w="28575" cap="rnd">
              <a:noFill/>
              <a:round/>
            </a:ln>
            <a:effectLst/>
          </c:spPr>
          <c:marker>
            <c:symbol val="triangle"/>
            <c:size val="12"/>
            <c:spPr>
              <a:solidFill>
                <a:srgbClr val="00B0F0"/>
              </a:solidFill>
              <a:ln w="9525">
                <a:solidFill>
                  <a:schemeClr val="tx1"/>
                </a:solidFill>
              </a:ln>
              <a:effectLst/>
            </c:spPr>
          </c:marker>
          <c:cat>
            <c:strRef>
              <c:f>'10_ábra_chart'!$H$12:$W$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fc)</c:v>
                </c:pt>
                <c:pt idx="13">
                  <c:v>2020 (fc)</c:v>
                </c:pt>
                <c:pt idx="14">
                  <c:v>2021 (fc)</c:v>
                </c:pt>
                <c:pt idx="15">
                  <c:v>2021- (fc)*</c:v>
                </c:pt>
              </c:strCache>
            </c:strRef>
          </c:cat>
          <c:val>
            <c:numRef>
              <c:f>'10_ábra_chart'!$H$17:$W$17</c:f>
              <c:numCache>
                <c:formatCode>#\ ##0.0</c:formatCode>
                <c:ptCount val="16"/>
                <c:pt idx="0">
                  <c:v>11.163782188040948</c:v>
                </c:pt>
                <c:pt idx="1">
                  <c:v>13.415539630368015</c:v>
                </c:pt>
                <c:pt idx="2">
                  <c:v>13.931309478293951</c:v>
                </c:pt>
                <c:pt idx="3">
                  <c:v>7.1884923469908459</c:v>
                </c:pt>
                <c:pt idx="4">
                  <c:v>2.8385532842800156</c:v>
                </c:pt>
                <c:pt idx="5">
                  <c:v>0.72655291148248635</c:v>
                </c:pt>
                <c:pt idx="6">
                  <c:v>1.0355383626292662</c:v>
                </c:pt>
                <c:pt idx="7">
                  <c:v>2.1494767368553775</c:v>
                </c:pt>
                <c:pt idx="8">
                  <c:v>1.5724882495722907</c:v>
                </c:pt>
                <c:pt idx="9">
                  <c:v>2.9343151567981423</c:v>
                </c:pt>
                <c:pt idx="10">
                  <c:v>2.3785077185432533</c:v>
                </c:pt>
                <c:pt idx="11">
                  <c:v>6.7507528081170056</c:v>
                </c:pt>
                <c:pt idx="12">
                  <c:v>3.317902872160535</c:v>
                </c:pt>
                <c:pt idx="13">
                  <c:v>6.6700066853729059</c:v>
                </c:pt>
                <c:pt idx="14">
                  <c:v>6.3088813671906454</c:v>
                </c:pt>
              </c:numCache>
            </c:numRef>
          </c:val>
          <c:smooth val="0"/>
          <c:extLst>
            <c:ext xmlns:c16="http://schemas.microsoft.com/office/drawing/2014/chart" uri="{C3380CC4-5D6E-409C-BE32-E72D297353CC}">
              <c16:uniqueId val="{00000003-3B6F-47D5-B0D1-C051331A30B9}"/>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2023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340263888888889"/>
          <c:y val="0.80006222931502591"/>
          <c:w val="0.63452680555555552"/>
          <c:h val="0.19288217079939576"/>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576027777777776"/>
          <c:y val="0.12273555555555558"/>
          <c:w val="0.63502430555555556"/>
          <c:h val="0.7523090740740741"/>
        </c:manualLayout>
      </c:layout>
      <c:barChart>
        <c:barDir val="bar"/>
        <c:grouping val="stacked"/>
        <c:varyColors val="0"/>
        <c:ser>
          <c:idx val="0"/>
          <c:order val="0"/>
          <c:spPr>
            <a:noFill/>
            <a:ln>
              <a:noFill/>
            </a:ln>
            <a:effectLst/>
          </c:spPr>
          <c:invertIfNegative val="0"/>
          <c:cat>
            <c:strRef>
              <c:f>'11_ábra_chart'!$E$11:$J$11</c:f>
              <c:strCache>
                <c:ptCount val="6"/>
                <c:pt idx="0">
                  <c:v>2019 II. - Átadások 2019</c:v>
                </c:pt>
                <c:pt idx="1">
                  <c:v>Korábban elkészült</c:v>
                </c:pt>
                <c:pt idx="2">
                  <c:v>Későbbre csúszott</c:v>
                </c:pt>
                <c:pt idx="3">
                  <c:v>Korábbi évről csúszott</c:v>
                </c:pt>
                <c:pt idx="4">
                  <c:v>Elindított kivitelezés</c:v>
                </c:pt>
                <c:pt idx="5">
                  <c:v>2018 II. - Átadások 2019</c:v>
                </c:pt>
              </c:strCache>
            </c:strRef>
          </c:cat>
          <c:val>
            <c:numRef>
              <c:f>'11_ábra_chart'!$E$12:$J$12</c:f>
              <c:numCache>
                <c:formatCode>#,##0</c:formatCode>
                <c:ptCount val="6"/>
                <c:pt idx="1">
                  <c:v>120.377</c:v>
                </c:pt>
                <c:pt idx="2">
                  <c:v>135.37699999999998</c:v>
                </c:pt>
                <c:pt idx="3">
                  <c:v>162.15899999999999</c:v>
                </c:pt>
                <c:pt idx="4">
                  <c:v>152.40199999999999</c:v>
                </c:pt>
                <c:pt idx="5" formatCode="General">
                  <c:v>0</c:v>
                </c:pt>
              </c:numCache>
            </c:numRef>
          </c:val>
          <c:extLst>
            <c:ext xmlns:c16="http://schemas.microsoft.com/office/drawing/2014/chart" uri="{C3380CC4-5D6E-409C-BE32-E72D297353CC}">
              <c16:uniqueId val="{00000000-0A94-45A0-ABB5-914F95DC6C76}"/>
            </c:ext>
          </c:extLst>
        </c:ser>
        <c:ser>
          <c:idx val="1"/>
          <c:order val="1"/>
          <c:spPr>
            <a:solidFill>
              <a:srgbClr val="DA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0A94-45A0-ABB5-914F95DC6C76}"/>
              </c:ext>
            </c:extLst>
          </c:dPt>
          <c:dPt>
            <c:idx val="1"/>
            <c:invertIfNegative val="0"/>
            <c:bubble3D val="0"/>
            <c:spPr>
              <a:solidFill>
                <a:srgbClr val="548235"/>
              </a:solidFill>
              <a:ln>
                <a:noFill/>
              </a:ln>
              <a:effectLst/>
            </c:spPr>
            <c:extLst>
              <c:ext xmlns:c16="http://schemas.microsoft.com/office/drawing/2014/chart" uri="{C3380CC4-5D6E-409C-BE32-E72D297353CC}">
                <c16:uniqueId val="{00000004-0A94-45A0-ABB5-914F95DC6C76}"/>
              </c:ext>
            </c:extLst>
          </c:dPt>
          <c:dPt>
            <c:idx val="4"/>
            <c:invertIfNegative val="0"/>
            <c:bubble3D val="0"/>
            <c:spPr>
              <a:solidFill>
                <a:srgbClr val="548235"/>
              </a:solidFill>
              <a:ln>
                <a:noFill/>
              </a:ln>
              <a:effectLst/>
            </c:spPr>
            <c:extLst>
              <c:ext xmlns:c16="http://schemas.microsoft.com/office/drawing/2014/chart" uri="{C3380CC4-5D6E-409C-BE32-E72D297353CC}">
                <c16:uniqueId val="{00000006-0A94-45A0-ABB5-914F95DC6C76}"/>
              </c:ext>
            </c:extLst>
          </c:dPt>
          <c:dPt>
            <c:idx val="5"/>
            <c:invertIfNegative val="0"/>
            <c:bubble3D val="0"/>
            <c:spPr>
              <a:solidFill>
                <a:srgbClr val="002060"/>
              </a:solidFill>
              <a:ln>
                <a:noFill/>
              </a:ln>
              <a:effectLst/>
            </c:spPr>
            <c:extLst>
              <c:ext xmlns:c16="http://schemas.microsoft.com/office/drawing/2014/chart" uri="{C3380CC4-5D6E-409C-BE32-E72D297353CC}">
                <c16:uniqueId val="{00000008-0A94-45A0-ABB5-914F95DC6C76}"/>
              </c:ext>
            </c:extLst>
          </c:dPt>
          <c:dLbls>
            <c:dLbl>
              <c:idx val="0"/>
              <c:tx>
                <c:rich>
                  <a:bodyPr/>
                  <a:lstStyle/>
                  <a:p>
                    <a:fld id="{9EC84A92-506C-4AC5-96FD-D7C9E3F3FB7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A94-45A0-ABB5-914F95DC6C76}"/>
                </c:ext>
              </c:extLst>
            </c:dLbl>
            <c:dLbl>
              <c:idx val="1"/>
              <c:tx>
                <c:rich>
                  <a:bodyPr/>
                  <a:lstStyle/>
                  <a:p>
                    <a:fld id="{F262440C-1FBC-4E95-9DC5-5E82A1D66D5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A94-45A0-ABB5-914F95DC6C76}"/>
                </c:ext>
              </c:extLst>
            </c:dLbl>
            <c:dLbl>
              <c:idx val="2"/>
              <c:tx>
                <c:rich>
                  <a:bodyPr/>
                  <a:lstStyle/>
                  <a:p>
                    <a:fld id="{ADBE1DFE-348C-43A5-AD49-D1C357C8FA7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A94-45A0-ABB5-914F95DC6C76}"/>
                </c:ext>
              </c:extLst>
            </c:dLbl>
            <c:dLbl>
              <c:idx val="3"/>
              <c:tx>
                <c:rich>
                  <a:bodyPr/>
                  <a:lstStyle/>
                  <a:p>
                    <a:fld id="{81653DA9-1D35-47E1-A683-C35C168460A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A94-45A0-ABB5-914F95DC6C76}"/>
                </c:ext>
              </c:extLst>
            </c:dLbl>
            <c:dLbl>
              <c:idx val="4"/>
              <c:tx>
                <c:rich>
                  <a:bodyPr/>
                  <a:lstStyle/>
                  <a:p>
                    <a:fld id="{6F96290F-89DC-442D-853B-99269B0DE0F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0A94-45A0-ABB5-914F95DC6C76}"/>
                </c:ext>
              </c:extLst>
            </c:dLbl>
            <c:dLbl>
              <c:idx val="5"/>
              <c:tx>
                <c:rich>
                  <a:bodyPr/>
                  <a:lstStyle/>
                  <a:p>
                    <a:fld id="{DE4157BD-FC3C-4BB8-AE5D-8C91A01EA9E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A94-45A0-ABB5-914F95DC6C7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11_ábra_chart'!$E$11:$J$11</c:f>
              <c:strCache>
                <c:ptCount val="6"/>
                <c:pt idx="0">
                  <c:v>2019 II. - Átadások 2019</c:v>
                </c:pt>
                <c:pt idx="1">
                  <c:v>Korábban elkészült</c:v>
                </c:pt>
                <c:pt idx="2">
                  <c:v>Későbbre csúszott</c:v>
                </c:pt>
                <c:pt idx="3">
                  <c:v>Korábbi évről csúszott</c:v>
                </c:pt>
                <c:pt idx="4">
                  <c:v>Elindított kivitelezés</c:v>
                </c:pt>
                <c:pt idx="5">
                  <c:v>2018 II. - Átadások 2019</c:v>
                </c:pt>
              </c:strCache>
            </c:strRef>
          </c:cat>
          <c:val>
            <c:numRef>
              <c:f>'11_ábra_chart'!$E$13:$J$13</c:f>
              <c:numCache>
                <c:formatCode>#,##0</c:formatCode>
                <c:ptCount val="6"/>
                <c:pt idx="0">
                  <c:v>120.377</c:v>
                </c:pt>
                <c:pt idx="1">
                  <c:v>15</c:v>
                </c:pt>
                <c:pt idx="2">
                  <c:v>45.881999999999998</c:v>
                </c:pt>
                <c:pt idx="3">
                  <c:v>19.100000000000001</c:v>
                </c:pt>
                <c:pt idx="4">
                  <c:v>9.7569999999999997</c:v>
                </c:pt>
                <c:pt idx="5">
                  <c:v>152.40199999999999</c:v>
                </c:pt>
              </c:numCache>
            </c:numRef>
          </c:val>
          <c:extLst>
            <c:ext xmlns:c15="http://schemas.microsoft.com/office/drawing/2012/chart" uri="{02D57815-91ED-43cb-92C2-25804820EDAC}">
              <c15:datalabelsRange>
                <c15:f>'11_ábra_chart'!$E$14:$J$14</c15:f>
                <c15:dlblRangeCache>
                  <c:ptCount val="6"/>
                  <c:pt idx="0">
                    <c:v>120</c:v>
                  </c:pt>
                  <c:pt idx="1">
                    <c:v>-15</c:v>
                  </c:pt>
                  <c:pt idx="2">
                    <c:v>-46</c:v>
                  </c:pt>
                  <c:pt idx="3">
                    <c:v>19</c:v>
                  </c:pt>
                  <c:pt idx="4">
                    <c:v>10</c:v>
                  </c:pt>
                  <c:pt idx="5">
                    <c:v>152</c:v>
                  </c:pt>
                </c15:dlblRangeCache>
              </c15:datalabelsRange>
            </c:ext>
            <c:ext xmlns:c16="http://schemas.microsoft.com/office/drawing/2014/chart" uri="{C3380CC4-5D6E-409C-BE32-E72D297353CC}">
              <c16:uniqueId val="{0000000B-0A94-45A0-ABB5-914F95DC6C76}"/>
            </c:ext>
          </c:extLst>
        </c:ser>
        <c:dLbls>
          <c:showLegendKey val="0"/>
          <c:showVal val="0"/>
          <c:showCatName val="0"/>
          <c:showSerName val="0"/>
          <c:showPercent val="0"/>
          <c:showBubbleSize val="0"/>
        </c:dLbls>
        <c:gapWidth val="150"/>
        <c:overlap val="100"/>
        <c:axId val="1018219032"/>
        <c:axId val="1018219688"/>
      </c:barChart>
      <c:barChart>
        <c:barDir val="bar"/>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C-0A94-45A0-ABB5-914F95DC6C76}"/>
            </c:ext>
          </c:extLst>
        </c:ser>
        <c:dLbls>
          <c:showLegendKey val="0"/>
          <c:showVal val="0"/>
          <c:showCatName val="0"/>
          <c:showSerName val="0"/>
          <c:showPercent val="0"/>
          <c:showBubbleSize val="0"/>
        </c:dLbls>
        <c:gapWidth val="150"/>
        <c:overlap val="100"/>
        <c:axId val="1024747928"/>
        <c:axId val="1024747600"/>
      </c:barChart>
      <c:catAx>
        <c:axId val="101821903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8219688"/>
        <c:crosses val="autoZero"/>
        <c:auto val="1"/>
        <c:lblAlgn val="ctr"/>
        <c:lblOffset val="100"/>
        <c:noMultiLvlLbl val="0"/>
      </c:catAx>
      <c:valAx>
        <c:axId val="1018219688"/>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58737499999999998"/>
              <c:y val="0.94074074074074077"/>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8219032"/>
        <c:crosses val="autoZero"/>
        <c:crossBetween val="between"/>
        <c:majorUnit val="25"/>
      </c:valAx>
      <c:valAx>
        <c:axId val="1024747600"/>
        <c:scaling>
          <c:orientation val="minMax"/>
          <c:max val="200"/>
          <c:min val="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58561111111111108"/>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4747928"/>
        <c:crosses val="max"/>
        <c:crossBetween val="between"/>
        <c:majorUnit val="25"/>
      </c:valAx>
      <c:catAx>
        <c:axId val="1024747928"/>
        <c:scaling>
          <c:orientation val="minMax"/>
        </c:scaling>
        <c:delete val="1"/>
        <c:axPos val="l"/>
        <c:majorTickMark val="out"/>
        <c:minorTickMark val="none"/>
        <c:tickLblPos val="nextTo"/>
        <c:crossAx val="102474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576027777777776"/>
          <c:y val="0.12273555555555558"/>
          <c:w val="0.63502430555555556"/>
          <c:h val="0.7523090740740741"/>
        </c:manualLayout>
      </c:layout>
      <c:barChart>
        <c:barDir val="bar"/>
        <c:grouping val="stacked"/>
        <c:varyColors val="0"/>
        <c:ser>
          <c:idx val="0"/>
          <c:order val="0"/>
          <c:spPr>
            <a:noFill/>
            <a:ln>
              <a:noFill/>
            </a:ln>
            <a:effectLst/>
          </c:spPr>
          <c:invertIfNegative val="0"/>
          <c:cat>
            <c:strRef>
              <c:f>'11_ábra_chart'!$E$10:$J$10</c:f>
              <c:strCache>
                <c:ptCount val="6"/>
                <c:pt idx="0">
                  <c:v>Completions 2019 - as of Q2 2019</c:v>
                </c:pt>
                <c:pt idx="1">
                  <c:v>Completed earlier</c:v>
                </c:pt>
                <c:pt idx="2">
                  <c:v>Shifted to later year</c:v>
                </c:pt>
                <c:pt idx="3">
                  <c:v>Shifted from previous year</c:v>
                </c:pt>
                <c:pt idx="4">
                  <c:v>Newly launched construction</c:v>
                </c:pt>
                <c:pt idx="5">
                  <c:v>Completions 2019 - as of Q2 2018</c:v>
                </c:pt>
              </c:strCache>
            </c:strRef>
          </c:cat>
          <c:val>
            <c:numRef>
              <c:f>'11_ábra_chart'!$E$12:$J$12</c:f>
              <c:numCache>
                <c:formatCode>#,##0</c:formatCode>
                <c:ptCount val="6"/>
                <c:pt idx="1">
                  <c:v>120.377</c:v>
                </c:pt>
                <c:pt idx="2">
                  <c:v>135.37699999999998</c:v>
                </c:pt>
                <c:pt idx="3">
                  <c:v>162.15899999999999</c:v>
                </c:pt>
                <c:pt idx="4">
                  <c:v>152.40199999999999</c:v>
                </c:pt>
                <c:pt idx="5" formatCode="General">
                  <c:v>0</c:v>
                </c:pt>
              </c:numCache>
            </c:numRef>
          </c:val>
          <c:extLst>
            <c:ext xmlns:c16="http://schemas.microsoft.com/office/drawing/2014/chart" uri="{C3380CC4-5D6E-409C-BE32-E72D297353CC}">
              <c16:uniqueId val="{00000000-78D0-4898-9D48-0B5B012360DC}"/>
            </c:ext>
          </c:extLst>
        </c:ser>
        <c:ser>
          <c:idx val="1"/>
          <c:order val="1"/>
          <c:spPr>
            <a:solidFill>
              <a:srgbClr val="DA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78D0-4898-9D48-0B5B012360DC}"/>
              </c:ext>
            </c:extLst>
          </c:dPt>
          <c:dPt>
            <c:idx val="1"/>
            <c:invertIfNegative val="0"/>
            <c:bubble3D val="0"/>
            <c:spPr>
              <a:solidFill>
                <a:srgbClr val="548235"/>
              </a:solidFill>
              <a:ln>
                <a:noFill/>
              </a:ln>
              <a:effectLst/>
            </c:spPr>
            <c:extLst>
              <c:ext xmlns:c16="http://schemas.microsoft.com/office/drawing/2014/chart" uri="{C3380CC4-5D6E-409C-BE32-E72D297353CC}">
                <c16:uniqueId val="{00000004-78D0-4898-9D48-0B5B012360DC}"/>
              </c:ext>
            </c:extLst>
          </c:dPt>
          <c:dPt>
            <c:idx val="4"/>
            <c:invertIfNegative val="0"/>
            <c:bubble3D val="0"/>
            <c:spPr>
              <a:solidFill>
                <a:srgbClr val="548235"/>
              </a:solidFill>
              <a:ln>
                <a:noFill/>
              </a:ln>
              <a:effectLst/>
            </c:spPr>
            <c:extLst>
              <c:ext xmlns:c16="http://schemas.microsoft.com/office/drawing/2014/chart" uri="{C3380CC4-5D6E-409C-BE32-E72D297353CC}">
                <c16:uniqueId val="{00000006-78D0-4898-9D48-0B5B012360DC}"/>
              </c:ext>
            </c:extLst>
          </c:dPt>
          <c:dPt>
            <c:idx val="5"/>
            <c:invertIfNegative val="0"/>
            <c:bubble3D val="0"/>
            <c:spPr>
              <a:solidFill>
                <a:srgbClr val="002060"/>
              </a:solidFill>
              <a:ln>
                <a:noFill/>
              </a:ln>
              <a:effectLst/>
            </c:spPr>
            <c:extLst>
              <c:ext xmlns:c16="http://schemas.microsoft.com/office/drawing/2014/chart" uri="{C3380CC4-5D6E-409C-BE32-E72D297353CC}">
                <c16:uniqueId val="{00000008-78D0-4898-9D48-0B5B012360DC}"/>
              </c:ext>
            </c:extLst>
          </c:dPt>
          <c:dLbls>
            <c:dLbl>
              <c:idx val="0"/>
              <c:tx>
                <c:rich>
                  <a:bodyPr/>
                  <a:lstStyle/>
                  <a:p>
                    <a:fld id="{46FC4AD7-7719-43C6-838E-D1CCD5033DE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8D0-4898-9D48-0B5B012360DC}"/>
                </c:ext>
              </c:extLst>
            </c:dLbl>
            <c:dLbl>
              <c:idx val="1"/>
              <c:tx>
                <c:rich>
                  <a:bodyPr/>
                  <a:lstStyle/>
                  <a:p>
                    <a:fld id="{9FFB27D6-619F-4535-A42A-FB5D48AA188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8D0-4898-9D48-0B5B012360DC}"/>
                </c:ext>
              </c:extLst>
            </c:dLbl>
            <c:dLbl>
              <c:idx val="2"/>
              <c:tx>
                <c:rich>
                  <a:bodyPr/>
                  <a:lstStyle/>
                  <a:p>
                    <a:fld id="{84FB9C33-4C31-45DE-AAB5-4316D369CF5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8D0-4898-9D48-0B5B012360DC}"/>
                </c:ext>
              </c:extLst>
            </c:dLbl>
            <c:dLbl>
              <c:idx val="3"/>
              <c:tx>
                <c:rich>
                  <a:bodyPr/>
                  <a:lstStyle/>
                  <a:p>
                    <a:fld id="{8E3D2221-A7A7-4B42-A857-193C5004ACE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8D0-4898-9D48-0B5B012360DC}"/>
                </c:ext>
              </c:extLst>
            </c:dLbl>
            <c:dLbl>
              <c:idx val="4"/>
              <c:tx>
                <c:rich>
                  <a:bodyPr/>
                  <a:lstStyle/>
                  <a:p>
                    <a:fld id="{12ABC38A-C51C-4698-AC19-77C62E5BACF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8D0-4898-9D48-0B5B012360DC}"/>
                </c:ext>
              </c:extLst>
            </c:dLbl>
            <c:dLbl>
              <c:idx val="5"/>
              <c:tx>
                <c:rich>
                  <a:bodyPr/>
                  <a:lstStyle/>
                  <a:p>
                    <a:fld id="{908D0A51-B82C-45BC-9B8F-81F81CB83DC9}"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8D0-4898-9D48-0B5B012360D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11_ábra_chart'!$E$10:$J$10</c:f>
              <c:strCache>
                <c:ptCount val="6"/>
                <c:pt idx="0">
                  <c:v>Completions 2019 - as of Q2 2019</c:v>
                </c:pt>
                <c:pt idx="1">
                  <c:v>Completed earlier</c:v>
                </c:pt>
                <c:pt idx="2">
                  <c:v>Shifted to later year</c:v>
                </c:pt>
                <c:pt idx="3">
                  <c:v>Shifted from previous year</c:v>
                </c:pt>
                <c:pt idx="4">
                  <c:v>Newly launched construction</c:v>
                </c:pt>
                <c:pt idx="5">
                  <c:v>Completions 2019 - as of Q2 2018</c:v>
                </c:pt>
              </c:strCache>
            </c:strRef>
          </c:cat>
          <c:val>
            <c:numRef>
              <c:f>'11_ábra_chart'!$E$13:$J$13</c:f>
              <c:numCache>
                <c:formatCode>#,##0</c:formatCode>
                <c:ptCount val="6"/>
                <c:pt idx="0">
                  <c:v>120.377</c:v>
                </c:pt>
                <c:pt idx="1">
                  <c:v>15</c:v>
                </c:pt>
                <c:pt idx="2">
                  <c:v>45.881999999999998</c:v>
                </c:pt>
                <c:pt idx="3">
                  <c:v>19.100000000000001</c:v>
                </c:pt>
                <c:pt idx="4">
                  <c:v>9.7569999999999997</c:v>
                </c:pt>
                <c:pt idx="5">
                  <c:v>152.40199999999999</c:v>
                </c:pt>
              </c:numCache>
            </c:numRef>
          </c:val>
          <c:extLst>
            <c:ext xmlns:c15="http://schemas.microsoft.com/office/drawing/2012/chart" uri="{02D57815-91ED-43cb-92C2-25804820EDAC}">
              <c15:datalabelsRange>
                <c15:f>'11_ábra_chart'!$E$14:$J$14</c15:f>
                <c15:dlblRangeCache>
                  <c:ptCount val="6"/>
                  <c:pt idx="0">
                    <c:v>120</c:v>
                  </c:pt>
                  <c:pt idx="1">
                    <c:v>-15</c:v>
                  </c:pt>
                  <c:pt idx="2">
                    <c:v>-46</c:v>
                  </c:pt>
                  <c:pt idx="3">
                    <c:v>19</c:v>
                  </c:pt>
                  <c:pt idx="4">
                    <c:v>10</c:v>
                  </c:pt>
                  <c:pt idx="5">
                    <c:v>152</c:v>
                  </c:pt>
                </c15:dlblRangeCache>
              </c15:datalabelsRange>
            </c:ext>
            <c:ext xmlns:c16="http://schemas.microsoft.com/office/drawing/2014/chart" uri="{C3380CC4-5D6E-409C-BE32-E72D297353CC}">
              <c16:uniqueId val="{0000000B-78D0-4898-9D48-0B5B012360DC}"/>
            </c:ext>
          </c:extLst>
        </c:ser>
        <c:dLbls>
          <c:showLegendKey val="0"/>
          <c:showVal val="0"/>
          <c:showCatName val="0"/>
          <c:showSerName val="0"/>
          <c:showPercent val="0"/>
          <c:showBubbleSize val="0"/>
        </c:dLbls>
        <c:gapWidth val="150"/>
        <c:overlap val="100"/>
        <c:axId val="1018219032"/>
        <c:axId val="1018219688"/>
      </c:barChart>
      <c:barChart>
        <c:barDir val="bar"/>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C-78D0-4898-9D48-0B5B012360DC}"/>
            </c:ext>
          </c:extLst>
        </c:ser>
        <c:dLbls>
          <c:showLegendKey val="0"/>
          <c:showVal val="0"/>
          <c:showCatName val="0"/>
          <c:showSerName val="0"/>
          <c:showPercent val="0"/>
          <c:showBubbleSize val="0"/>
        </c:dLbls>
        <c:gapWidth val="150"/>
        <c:overlap val="100"/>
        <c:axId val="1024747928"/>
        <c:axId val="1024747600"/>
      </c:barChart>
      <c:catAx>
        <c:axId val="101821903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8219688"/>
        <c:crosses val="autoZero"/>
        <c:auto val="1"/>
        <c:lblAlgn val="ctr"/>
        <c:lblOffset val="100"/>
        <c:noMultiLvlLbl val="0"/>
      </c:catAx>
      <c:valAx>
        <c:axId val="1018219688"/>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54680555555555554"/>
              <c:y val="0.93611054145076544"/>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8219032"/>
        <c:crosses val="autoZero"/>
        <c:crossBetween val="between"/>
        <c:majorUnit val="25"/>
      </c:valAx>
      <c:valAx>
        <c:axId val="1024747600"/>
        <c:scaling>
          <c:orientation val="minMax"/>
          <c:max val="200"/>
          <c:min val="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55209722222222224"/>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4747928"/>
        <c:crosses val="max"/>
        <c:crossBetween val="between"/>
        <c:majorUnit val="25"/>
      </c:valAx>
      <c:catAx>
        <c:axId val="1024747928"/>
        <c:scaling>
          <c:orientation val="minMax"/>
        </c:scaling>
        <c:delete val="1"/>
        <c:axPos val="l"/>
        <c:majorTickMark val="out"/>
        <c:minorTickMark val="none"/>
        <c:tickLblPos val="nextTo"/>
        <c:crossAx val="102474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9394871750276598"/>
        </c:manualLayout>
      </c:layout>
      <c:barChart>
        <c:barDir val="col"/>
        <c:grouping val="clustered"/>
        <c:varyColors val="0"/>
        <c:ser>
          <c:idx val="0"/>
          <c:order val="0"/>
          <c:tx>
            <c:strRef>
              <c:f>'12_ábra_chart'!$F$12</c:f>
              <c:strCache>
                <c:ptCount val="1"/>
                <c:pt idx="0">
                  <c:v>Építés alatt levő irodaterüle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2_ábra_chart'!$G$11:$N$11</c:f>
              <c:strCache>
                <c:ptCount val="8"/>
                <c:pt idx="0">
                  <c:v> Váci út </c:v>
                </c:pt>
                <c:pt idx="1">
                  <c:v> Dél-Buda </c:v>
                </c:pt>
                <c:pt idx="2">
                  <c:v> Nem-közp. Pest </c:v>
                </c:pt>
                <c:pt idx="3">
                  <c:v> Pest központ </c:v>
                </c:pt>
                <c:pt idx="4">
                  <c:v> Buda központ </c:v>
                </c:pt>
                <c:pt idx="5">
                  <c:v> Agglomeráció </c:v>
                </c:pt>
                <c:pt idx="6">
                  <c:v> Belváros </c:v>
                </c:pt>
                <c:pt idx="7">
                  <c:v> Észak-Buda </c:v>
                </c:pt>
              </c:strCache>
            </c:strRef>
          </c:cat>
          <c:val>
            <c:numRef>
              <c:f>'12_ábra_chart'!$G$12:$N$12</c:f>
              <c:numCache>
                <c:formatCode>#,##0</c:formatCode>
                <c:ptCount val="8"/>
                <c:pt idx="0">
                  <c:v>198.64</c:v>
                </c:pt>
                <c:pt idx="1">
                  <c:v>168.35400000000001</c:v>
                </c:pt>
                <c:pt idx="2">
                  <c:v>126.157</c:v>
                </c:pt>
                <c:pt idx="3">
                  <c:v>37.314999999999998</c:v>
                </c:pt>
                <c:pt idx="4">
                  <c:v>35.1</c:v>
                </c:pt>
                <c:pt idx="5">
                  <c:v>15</c:v>
                </c:pt>
                <c:pt idx="6">
                  <c:v>10.411</c:v>
                </c:pt>
              </c:numCache>
            </c:numRef>
          </c:val>
          <c:extLst>
            <c:ext xmlns:c16="http://schemas.microsoft.com/office/drawing/2014/chart" uri="{C3380CC4-5D6E-409C-BE32-E72D297353CC}">
              <c16:uniqueId val="{00000000-4E2A-40BC-B794-22454F77AC24}"/>
            </c:ext>
          </c:extLst>
        </c:ser>
        <c:ser>
          <c:idx val="4"/>
          <c:order val="1"/>
          <c:tx>
            <c:strRef>
              <c:f>'12_ábra_chart'!$F$15</c:f>
              <c:strCache>
                <c:ptCount val="1"/>
                <c:pt idx="0">
                  <c:v>Potenciális, de még nem épülő irodaterület</c:v>
                </c:pt>
              </c:strCache>
            </c:strRef>
          </c:tx>
          <c:spPr>
            <a:solidFill>
              <a:srgbClr val="DA8E1B"/>
            </a:solidFill>
            <a:ln w="9525">
              <a:solidFill>
                <a:schemeClr val="tx1"/>
              </a:solidFill>
            </a:ln>
            <a:effectLst/>
          </c:spPr>
          <c:invertIfNegative val="0"/>
          <c:cat>
            <c:strRef>
              <c:f>'12_ábra_chart'!$G$11:$N$11</c:f>
              <c:strCache>
                <c:ptCount val="8"/>
                <c:pt idx="0">
                  <c:v> Váci út </c:v>
                </c:pt>
                <c:pt idx="1">
                  <c:v> Dél-Buda </c:v>
                </c:pt>
                <c:pt idx="2">
                  <c:v> Nem-közp. Pest </c:v>
                </c:pt>
                <c:pt idx="3">
                  <c:v> Pest központ </c:v>
                </c:pt>
                <c:pt idx="4">
                  <c:v> Buda központ </c:v>
                </c:pt>
                <c:pt idx="5">
                  <c:v> Agglomeráció </c:v>
                </c:pt>
                <c:pt idx="6">
                  <c:v> Belváros </c:v>
                </c:pt>
                <c:pt idx="7">
                  <c:v> Észak-Buda </c:v>
                </c:pt>
              </c:strCache>
            </c:strRef>
          </c:cat>
          <c:val>
            <c:numRef>
              <c:f>'12_ábra_chart'!$G$15:$N$15</c:f>
              <c:numCache>
                <c:formatCode>#,##0</c:formatCode>
                <c:ptCount val="8"/>
                <c:pt idx="0">
                  <c:v>167.5</c:v>
                </c:pt>
                <c:pt idx="1">
                  <c:v>29.257999999999999</c:v>
                </c:pt>
                <c:pt idx="2">
                  <c:v>62</c:v>
                </c:pt>
                <c:pt idx="3">
                  <c:v>50.7</c:v>
                </c:pt>
                <c:pt idx="4">
                  <c:v>17.792000000000002</c:v>
                </c:pt>
                <c:pt idx="6">
                  <c:v>11.082000000000001</c:v>
                </c:pt>
              </c:numCache>
            </c:numRef>
          </c:val>
          <c:extLst>
            <c:ext xmlns:c16="http://schemas.microsoft.com/office/drawing/2014/chart" uri="{C3380CC4-5D6E-409C-BE32-E72D297353CC}">
              <c16:uniqueId val="{00000001-4E2A-40BC-B794-22454F77AC24}"/>
            </c:ext>
          </c:extLst>
        </c:ser>
        <c:ser>
          <c:idx val="3"/>
          <c:order val="2"/>
          <c:tx>
            <c:strRef>
              <c:f>'12_ábra_chart'!$F$14</c:f>
              <c:strCache>
                <c:ptCount val="1"/>
                <c:pt idx="0">
                  <c:v>2019-ben megvalósult új átadások</c:v>
                </c:pt>
              </c:strCache>
            </c:strRef>
          </c:tx>
          <c:spPr>
            <a:solidFill>
              <a:srgbClr val="232157"/>
            </a:solidFill>
            <a:ln w="9525">
              <a:solidFill>
                <a:schemeClr val="tx1"/>
              </a:solidFill>
            </a:ln>
            <a:effectLst/>
          </c:spPr>
          <c:invertIfNegative val="0"/>
          <c:cat>
            <c:strRef>
              <c:f>'12_ábra_chart'!$G$11:$N$11</c:f>
              <c:strCache>
                <c:ptCount val="8"/>
                <c:pt idx="0">
                  <c:v> Váci út </c:v>
                </c:pt>
                <c:pt idx="1">
                  <c:v> Dél-Buda </c:v>
                </c:pt>
                <c:pt idx="2">
                  <c:v> Nem-közp. Pest </c:v>
                </c:pt>
                <c:pt idx="3">
                  <c:v> Pest központ </c:v>
                </c:pt>
                <c:pt idx="4">
                  <c:v> Buda központ </c:v>
                </c:pt>
                <c:pt idx="5">
                  <c:v> Agglomeráció </c:v>
                </c:pt>
                <c:pt idx="6">
                  <c:v> Belváros </c:v>
                </c:pt>
                <c:pt idx="7">
                  <c:v> Észak-Buda </c:v>
                </c:pt>
              </c:strCache>
            </c:strRef>
          </c:cat>
          <c:val>
            <c:numRef>
              <c:f>'12_ábra_chart'!$G$14:$N$14</c:f>
              <c:numCache>
                <c:formatCode>#,##0</c:formatCode>
                <c:ptCount val="8"/>
                <c:pt idx="0">
                  <c:v>3.3769999999999998</c:v>
                </c:pt>
                <c:pt idx="3">
                  <c:v>23.748000000000001</c:v>
                </c:pt>
                <c:pt idx="6">
                  <c:v>4.5599999999999996</c:v>
                </c:pt>
              </c:numCache>
            </c:numRef>
          </c:val>
          <c:extLst>
            <c:ext xmlns:c16="http://schemas.microsoft.com/office/drawing/2014/chart" uri="{C3380CC4-5D6E-409C-BE32-E72D297353CC}">
              <c16:uniqueId val="{00000002-4E2A-40BC-B794-22454F77AC24}"/>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4E2A-40BC-B794-22454F77AC24}"/>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12_ábra_chart'!$F$13</c:f>
              <c:strCache>
                <c:ptCount val="1"/>
                <c:pt idx="0">
                  <c:v>Építés alatt levő irodaterület a meglevő irodaterület arányában (jobb skála)</c:v>
                </c:pt>
              </c:strCache>
            </c:strRef>
          </c:tx>
          <c:spPr>
            <a:ln w="28575" cap="rnd">
              <a:noFill/>
              <a:round/>
            </a:ln>
            <a:effectLst/>
          </c:spPr>
          <c:marker>
            <c:symbol val="triangle"/>
            <c:size val="12"/>
            <c:spPr>
              <a:solidFill>
                <a:srgbClr val="A99A6F"/>
              </a:solidFill>
              <a:ln w="9525">
                <a:solidFill>
                  <a:schemeClr val="tx1"/>
                </a:solidFill>
              </a:ln>
              <a:effectLst/>
            </c:spPr>
          </c:marker>
          <c:cat>
            <c:strRef>
              <c:f>'12_ábra_chart'!$G$11:$N$11</c:f>
              <c:strCache>
                <c:ptCount val="8"/>
                <c:pt idx="0">
                  <c:v> Váci út </c:v>
                </c:pt>
                <c:pt idx="1">
                  <c:v> Dél-Buda </c:v>
                </c:pt>
                <c:pt idx="2">
                  <c:v> Nem-közp. Pest </c:v>
                </c:pt>
                <c:pt idx="3">
                  <c:v> Pest központ </c:v>
                </c:pt>
                <c:pt idx="4">
                  <c:v> Buda központ </c:v>
                </c:pt>
                <c:pt idx="5">
                  <c:v> Agglomeráció </c:v>
                </c:pt>
                <c:pt idx="6">
                  <c:v> Belváros </c:v>
                </c:pt>
                <c:pt idx="7">
                  <c:v> Észak-Buda </c:v>
                </c:pt>
              </c:strCache>
            </c:strRef>
          </c:cat>
          <c:val>
            <c:numRef>
              <c:f>'12_ábra_chart'!$G$13:$N$13</c:f>
              <c:numCache>
                <c:formatCode>#,##0</c:formatCode>
                <c:ptCount val="8"/>
                <c:pt idx="0">
                  <c:v>22.70078031075294</c:v>
                </c:pt>
                <c:pt idx="1">
                  <c:v>45.042740759568161</c:v>
                </c:pt>
                <c:pt idx="2">
                  <c:v>25.976189299598083</c:v>
                </c:pt>
                <c:pt idx="3">
                  <c:v>5.7099967406423504</c:v>
                </c:pt>
                <c:pt idx="4">
                  <c:v>8.1237212660970037</c:v>
                </c:pt>
                <c:pt idx="5">
                  <c:v>11.271839188427576</c:v>
                </c:pt>
                <c:pt idx="6">
                  <c:v>2.7900476419863187</c:v>
                </c:pt>
              </c:numCache>
            </c:numRef>
          </c:val>
          <c:smooth val="0"/>
          <c:extLst>
            <c:ext xmlns:c16="http://schemas.microsoft.com/office/drawing/2014/chart" uri="{C3380CC4-5D6E-409C-BE32-E72D297353CC}">
              <c16:uniqueId val="{00000004-4E2A-40BC-B794-22454F77AC24}"/>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4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54717467621"/>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1.0257508743397E-2"/>
          <c:y val="0.82397718442846668"/>
          <c:w val="0.98036652849124339"/>
          <c:h val="0.162217815009006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6173704952353728"/>
        </c:manualLayout>
      </c:layout>
      <c:barChart>
        <c:barDir val="col"/>
        <c:grouping val="clustered"/>
        <c:varyColors val="0"/>
        <c:ser>
          <c:idx val="0"/>
          <c:order val="0"/>
          <c:tx>
            <c:strRef>
              <c:f>'12_ábra_chart'!$E$12</c:f>
              <c:strCache>
                <c:ptCount val="1"/>
                <c:pt idx="0">
                  <c:v>Office space under construction</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2_ábra_chart'!$G$10:$N$10</c:f>
              <c:strCache>
                <c:ptCount val="8"/>
                <c:pt idx="0">
                  <c:v> Váci út Corridor </c:v>
                </c:pt>
                <c:pt idx="1">
                  <c:v> South Buda </c:v>
                </c:pt>
                <c:pt idx="2">
                  <c:v> Non-Central Pest </c:v>
                </c:pt>
                <c:pt idx="3">
                  <c:v> Central Pest </c:v>
                </c:pt>
                <c:pt idx="4">
                  <c:v> Central Buda </c:v>
                </c:pt>
                <c:pt idx="5">
                  <c:v> Periphery </c:v>
                </c:pt>
                <c:pt idx="6">
                  <c:v> CBD </c:v>
                </c:pt>
                <c:pt idx="7">
                  <c:v> North Buda </c:v>
                </c:pt>
              </c:strCache>
            </c:strRef>
          </c:cat>
          <c:val>
            <c:numRef>
              <c:f>'12_ábra_chart'!$G$12:$N$12</c:f>
              <c:numCache>
                <c:formatCode>#,##0</c:formatCode>
                <c:ptCount val="8"/>
                <c:pt idx="0">
                  <c:v>198.64</c:v>
                </c:pt>
                <c:pt idx="1">
                  <c:v>168.35400000000001</c:v>
                </c:pt>
                <c:pt idx="2">
                  <c:v>126.157</c:v>
                </c:pt>
                <c:pt idx="3">
                  <c:v>37.314999999999998</c:v>
                </c:pt>
                <c:pt idx="4">
                  <c:v>35.1</c:v>
                </c:pt>
                <c:pt idx="5">
                  <c:v>15</c:v>
                </c:pt>
                <c:pt idx="6">
                  <c:v>10.411</c:v>
                </c:pt>
              </c:numCache>
            </c:numRef>
          </c:val>
          <c:extLst>
            <c:ext xmlns:c16="http://schemas.microsoft.com/office/drawing/2014/chart" uri="{C3380CC4-5D6E-409C-BE32-E72D297353CC}">
              <c16:uniqueId val="{00000000-4D29-468C-A819-AD10BAF8915C}"/>
            </c:ext>
          </c:extLst>
        </c:ser>
        <c:ser>
          <c:idx val="4"/>
          <c:order val="1"/>
          <c:tx>
            <c:strRef>
              <c:f>'12_ábra_chart'!$E$15</c:f>
              <c:strCache>
                <c:ptCount val="1"/>
                <c:pt idx="0">
                  <c:v>Planned office space before construction</c:v>
                </c:pt>
              </c:strCache>
            </c:strRef>
          </c:tx>
          <c:spPr>
            <a:solidFill>
              <a:srgbClr val="DA8E1B"/>
            </a:solidFill>
            <a:ln w="9525">
              <a:solidFill>
                <a:schemeClr val="tx1"/>
              </a:solidFill>
            </a:ln>
            <a:effectLst/>
          </c:spPr>
          <c:invertIfNegative val="0"/>
          <c:cat>
            <c:strRef>
              <c:f>'12_ábra_chart'!$G$10:$N$10</c:f>
              <c:strCache>
                <c:ptCount val="8"/>
                <c:pt idx="0">
                  <c:v> Váci út Corridor </c:v>
                </c:pt>
                <c:pt idx="1">
                  <c:v> South Buda </c:v>
                </c:pt>
                <c:pt idx="2">
                  <c:v> Non-Central Pest </c:v>
                </c:pt>
                <c:pt idx="3">
                  <c:v> Central Pest </c:v>
                </c:pt>
                <c:pt idx="4">
                  <c:v> Central Buda </c:v>
                </c:pt>
                <c:pt idx="5">
                  <c:v> Periphery </c:v>
                </c:pt>
                <c:pt idx="6">
                  <c:v> CBD </c:v>
                </c:pt>
                <c:pt idx="7">
                  <c:v> North Buda </c:v>
                </c:pt>
              </c:strCache>
            </c:strRef>
          </c:cat>
          <c:val>
            <c:numRef>
              <c:f>'12_ábra_chart'!$G$15:$N$15</c:f>
              <c:numCache>
                <c:formatCode>#,##0</c:formatCode>
                <c:ptCount val="8"/>
                <c:pt idx="0">
                  <c:v>167.5</c:v>
                </c:pt>
                <c:pt idx="1">
                  <c:v>29.257999999999999</c:v>
                </c:pt>
                <c:pt idx="2">
                  <c:v>62</c:v>
                </c:pt>
                <c:pt idx="3">
                  <c:v>50.7</c:v>
                </c:pt>
                <c:pt idx="4">
                  <c:v>17.792000000000002</c:v>
                </c:pt>
                <c:pt idx="6">
                  <c:v>11.082000000000001</c:v>
                </c:pt>
              </c:numCache>
            </c:numRef>
          </c:val>
          <c:extLst>
            <c:ext xmlns:c16="http://schemas.microsoft.com/office/drawing/2014/chart" uri="{C3380CC4-5D6E-409C-BE32-E72D297353CC}">
              <c16:uniqueId val="{00000001-4D29-468C-A819-AD10BAF8915C}"/>
            </c:ext>
          </c:extLst>
        </c:ser>
        <c:ser>
          <c:idx val="3"/>
          <c:order val="2"/>
          <c:tx>
            <c:strRef>
              <c:f>'12_ábra_chart'!$E$14</c:f>
              <c:strCache>
                <c:ptCount val="1"/>
                <c:pt idx="0">
                  <c:v>New completions in 2019 (Q2 year to date)</c:v>
                </c:pt>
              </c:strCache>
            </c:strRef>
          </c:tx>
          <c:spPr>
            <a:solidFill>
              <a:srgbClr val="232157"/>
            </a:solidFill>
            <a:ln w="9525">
              <a:solidFill>
                <a:schemeClr val="tx1"/>
              </a:solidFill>
            </a:ln>
            <a:effectLst/>
          </c:spPr>
          <c:invertIfNegative val="0"/>
          <c:cat>
            <c:strRef>
              <c:f>'12_ábra_chart'!$G$10:$N$10</c:f>
              <c:strCache>
                <c:ptCount val="8"/>
                <c:pt idx="0">
                  <c:v> Váci út Corridor </c:v>
                </c:pt>
                <c:pt idx="1">
                  <c:v> South Buda </c:v>
                </c:pt>
                <c:pt idx="2">
                  <c:v> Non-Central Pest </c:v>
                </c:pt>
                <c:pt idx="3">
                  <c:v> Central Pest </c:v>
                </c:pt>
                <c:pt idx="4">
                  <c:v> Central Buda </c:v>
                </c:pt>
                <c:pt idx="5">
                  <c:v> Periphery </c:v>
                </c:pt>
                <c:pt idx="6">
                  <c:v> CBD </c:v>
                </c:pt>
                <c:pt idx="7">
                  <c:v> North Buda </c:v>
                </c:pt>
              </c:strCache>
            </c:strRef>
          </c:cat>
          <c:val>
            <c:numRef>
              <c:f>'12_ábra_chart'!$G$14:$N$14</c:f>
              <c:numCache>
                <c:formatCode>#,##0</c:formatCode>
                <c:ptCount val="8"/>
                <c:pt idx="0">
                  <c:v>3.3769999999999998</c:v>
                </c:pt>
                <c:pt idx="3">
                  <c:v>23.748000000000001</c:v>
                </c:pt>
                <c:pt idx="6">
                  <c:v>4.5599999999999996</c:v>
                </c:pt>
              </c:numCache>
            </c:numRef>
          </c:val>
          <c:extLst>
            <c:ext xmlns:c16="http://schemas.microsoft.com/office/drawing/2014/chart" uri="{C3380CC4-5D6E-409C-BE32-E72D297353CC}">
              <c16:uniqueId val="{00000002-4D29-468C-A819-AD10BAF8915C}"/>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Fejlesztések alpiaconként'!#REF!</c:f>
            </c:multiLvlStrRef>
          </c:cat>
          <c:extLst>
            <c:ext xmlns:c16="http://schemas.microsoft.com/office/drawing/2014/chart" uri="{C3380CC4-5D6E-409C-BE32-E72D297353CC}">
              <c16:uniqueId val="{00000003-4D29-468C-A819-AD10BAF8915C}"/>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12_ábra_chart'!$E$13</c:f>
              <c:strCache>
                <c:ptCount val="1"/>
                <c:pt idx="0">
                  <c:v>Office space under construction as ratio of existing space (rh scale)</c:v>
                </c:pt>
              </c:strCache>
            </c:strRef>
          </c:tx>
          <c:spPr>
            <a:ln w="28575" cap="rnd">
              <a:noFill/>
              <a:round/>
            </a:ln>
            <a:effectLst/>
          </c:spPr>
          <c:marker>
            <c:symbol val="triangle"/>
            <c:size val="12"/>
            <c:spPr>
              <a:solidFill>
                <a:srgbClr val="A99A6F"/>
              </a:solidFill>
              <a:ln w="9525">
                <a:solidFill>
                  <a:schemeClr val="tx1"/>
                </a:solidFill>
              </a:ln>
              <a:effectLst/>
            </c:spPr>
          </c:marker>
          <c:cat>
            <c:strRef>
              <c:f>'12_ábra_chart'!$G$11:$N$11</c:f>
              <c:strCache>
                <c:ptCount val="8"/>
                <c:pt idx="0">
                  <c:v> Váci út </c:v>
                </c:pt>
                <c:pt idx="1">
                  <c:v> Dél-Buda </c:v>
                </c:pt>
                <c:pt idx="2">
                  <c:v> Nem-közp. Pest </c:v>
                </c:pt>
                <c:pt idx="3">
                  <c:v> Pest központ </c:v>
                </c:pt>
                <c:pt idx="4">
                  <c:v> Buda központ </c:v>
                </c:pt>
                <c:pt idx="5">
                  <c:v> Agglomeráció </c:v>
                </c:pt>
                <c:pt idx="6">
                  <c:v> Belváros </c:v>
                </c:pt>
                <c:pt idx="7">
                  <c:v> Észak-Buda </c:v>
                </c:pt>
              </c:strCache>
            </c:strRef>
          </c:cat>
          <c:val>
            <c:numRef>
              <c:f>'12_ábra_chart'!$G$13:$N$13</c:f>
              <c:numCache>
                <c:formatCode>#,##0</c:formatCode>
                <c:ptCount val="8"/>
                <c:pt idx="0">
                  <c:v>22.70078031075294</c:v>
                </c:pt>
                <c:pt idx="1">
                  <c:v>45.042740759568161</c:v>
                </c:pt>
                <c:pt idx="2">
                  <c:v>25.976189299598083</c:v>
                </c:pt>
                <c:pt idx="3">
                  <c:v>5.7099967406423504</c:v>
                </c:pt>
                <c:pt idx="4">
                  <c:v>8.1237212660970037</c:v>
                </c:pt>
                <c:pt idx="5">
                  <c:v>11.271839188427576</c:v>
                </c:pt>
                <c:pt idx="6">
                  <c:v>2.7900476419863187</c:v>
                </c:pt>
              </c:numCache>
            </c:numRef>
          </c:val>
          <c:smooth val="0"/>
          <c:extLst>
            <c:ext xmlns:c16="http://schemas.microsoft.com/office/drawing/2014/chart" uri="{C3380CC4-5D6E-409C-BE32-E72D297353CC}">
              <c16:uniqueId val="{00000004-4D29-468C-A819-AD10BAF8915C}"/>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4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121957992026805"/>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585222502099076E-2"/>
          <c:y val="0.80787135043885228"/>
          <c:w val="0.93115029387069692"/>
          <c:h val="0.1783236489986211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3_ábra_chart'!$I$13</c:f>
              <c:strCache>
                <c:ptCount val="1"/>
                <c:pt idx="0">
                  <c:v>Új bérbeadá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2:$S$1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Ref>
              <c:f>'13_ábra_chart'!$J$13:$S$13</c:f>
              <c:numCache>
                <c:formatCode>#,##0</c:formatCode>
                <c:ptCount val="10"/>
                <c:pt idx="0">
                  <c:v>147.488</c:v>
                </c:pt>
                <c:pt idx="1">
                  <c:v>155.333</c:v>
                </c:pt>
                <c:pt idx="2">
                  <c:v>128.49299999999999</c:v>
                </c:pt>
                <c:pt idx="3">
                  <c:v>112.25922</c:v>
                </c:pt>
                <c:pt idx="4">
                  <c:v>152.15899999999999</c:v>
                </c:pt>
                <c:pt idx="5">
                  <c:v>157.21</c:v>
                </c:pt>
                <c:pt idx="6">
                  <c:v>168.66716</c:v>
                </c:pt>
                <c:pt idx="7">
                  <c:v>158.40880999999999</c:v>
                </c:pt>
                <c:pt idx="8">
                  <c:v>230.86618999999999</c:v>
                </c:pt>
                <c:pt idx="9">
                  <c:v>106.08539999999999</c:v>
                </c:pt>
              </c:numCache>
            </c:numRef>
          </c:val>
          <c:extLst>
            <c:ext xmlns:c16="http://schemas.microsoft.com/office/drawing/2014/chart" uri="{C3380CC4-5D6E-409C-BE32-E72D297353CC}">
              <c16:uniqueId val="{00000000-AEF3-43C9-8B8A-919054F9508B}"/>
            </c:ext>
          </c:extLst>
        </c:ser>
        <c:ser>
          <c:idx val="1"/>
          <c:order val="1"/>
          <c:tx>
            <c:strRef>
              <c:f>'13_ábra_chart'!$I$14</c:f>
              <c:strCache>
                <c:ptCount val="1"/>
                <c:pt idx="0">
                  <c:v>Előbérle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2:$S$1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Ref>
              <c:f>'13_ábra_chart'!$J$14:$S$14</c:f>
              <c:numCache>
                <c:formatCode>#,##0</c:formatCode>
                <c:ptCount val="10"/>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44.984790000000004</c:v>
                </c:pt>
              </c:numCache>
            </c:numRef>
          </c:val>
          <c:extLst>
            <c:ext xmlns:c16="http://schemas.microsoft.com/office/drawing/2014/chart" uri="{C3380CC4-5D6E-409C-BE32-E72D297353CC}">
              <c16:uniqueId val="{00000001-AEF3-43C9-8B8A-919054F9508B}"/>
            </c:ext>
          </c:extLst>
        </c:ser>
        <c:ser>
          <c:idx val="2"/>
          <c:order val="2"/>
          <c:tx>
            <c:strRef>
              <c:f>'13_ábra_chart'!$I$15</c:f>
              <c:strCache>
                <c:ptCount val="1"/>
                <c:pt idx="0">
                  <c:v>Bővülé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2:$S$1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Ref>
              <c:f>'13_ábra_chart'!$J$15:$S$15</c:f>
              <c:numCache>
                <c:formatCode>#,##0</c:formatCode>
                <c:ptCount val="10"/>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27.870609999999999</c:v>
                </c:pt>
              </c:numCache>
            </c:numRef>
          </c:val>
          <c:extLst>
            <c:ext xmlns:c16="http://schemas.microsoft.com/office/drawing/2014/chart" uri="{C3380CC4-5D6E-409C-BE32-E72D297353CC}">
              <c16:uniqueId val="{00000002-AEF3-43C9-8B8A-919054F9508B}"/>
            </c:ext>
          </c:extLst>
        </c:ser>
        <c:ser>
          <c:idx val="3"/>
          <c:order val="3"/>
          <c:tx>
            <c:strRef>
              <c:f>'13_ábra_chart'!$I$16</c:f>
              <c:strCache>
                <c:ptCount val="1"/>
                <c:pt idx="0">
                  <c:v>Saját használatbavéte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2:$S$1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Ref>
              <c:f>'13_ábra_chart'!$J$16:$S$16</c:f>
              <c:numCache>
                <c:formatCode>#,##0</c:formatCode>
                <c:ptCount val="10"/>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numCache>
            </c:numRef>
          </c:val>
          <c:extLst>
            <c:ext xmlns:c16="http://schemas.microsoft.com/office/drawing/2014/chart" uri="{C3380CC4-5D6E-409C-BE32-E72D297353CC}">
              <c16:uniqueId val="{00000003-AEF3-43C9-8B8A-919054F9508B}"/>
            </c:ext>
          </c:extLst>
        </c:ser>
        <c:ser>
          <c:idx val="4"/>
          <c:order val="4"/>
          <c:tx>
            <c:strRef>
              <c:f>'13_ábra_chart'!$I$17</c:f>
              <c:strCache>
                <c:ptCount val="1"/>
                <c:pt idx="0">
                  <c:v>Bérlet megújít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2:$S$1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Ref>
              <c:f>'13_ábra_chart'!$J$17:$S$17</c:f>
              <c:numCache>
                <c:formatCode>#,##0</c:formatCode>
                <c:ptCount val="10"/>
                <c:pt idx="0">
                  <c:v>106.869</c:v>
                </c:pt>
                <c:pt idx="1">
                  <c:v>152.42699999999999</c:v>
                </c:pt>
                <c:pt idx="2">
                  <c:v>170.898</c:v>
                </c:pt>
                <c:pt idx="3">
                  <c:v>183.13753</c:v>
                </c:pt>
                <c:pt idx="4">
                  <c:v>213.99199999999999</c:v>
                </c:pt>
                <c:pt idx="5">
                  <c:v>173.256</c:v>
                </c:pt>
                <c:pt idx="6">
                  <c:v>187.81461999999999</c:v>
                </c:pt>
                <c:pt idx="7">
                  <c:v>137.47075000000001</c:v>
                </c:pt>
                <c:pt idx="8">
                  <c:v>144.49078</c:v>
                </c:pt>
                <c:pt idx="9">
                  <c:v>64.429909999999992</c:v>
                </c:pt>
              </c:numCache>
            </c:numRef>
          </c:val>
          <c:extLst>
            <c:ext xmlns:c16="http://schemas.microsoft.com/office/drawing/2014/chart" uri="{C3380CC4-5D6E-409C-BE32-E72D297353CC}">
              <c16:uniqueId val="{00000004-AEF3-43C9-8B8A-919054F9508B}"/>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numRef>
              <c:f>('13_ábra_chart'!$J$12:$P$12,'13_ábra_chart'!$Q$12:$Q$12)</c:f>
              <c:numCache>
                <c:formatCode>General</c:formatCode>
                <c:ptCount val="8"/>
                <c:pt idx="0">
                  <c:v>2010</c:v>
                </c:pt>
                <c:pt idx="1">
                  <c:v>2011</c:v>
                </c:pt>
                <c:pt idx="2">
                  <c:v>2012</c:v>
                </c:pt>
                <c:pt idx="3">
                  <c:v>2013</c:v>
                </c:pt>
                <c:pt idx="4">
                  <c:v>2014</c:v>
                </c:pt>
                <c:pt idx="5">
                  <c:v>2015</c:v>
                </c:pt>
                <c:pt idx="6">
                  <c:v>2016</c:v>
                </c:pt>
                <c:pt idx="7">
                  <c:v>2017</c:v>
                </c:pt>
              </c:numCache>
            </c:numRef>
          </c:cat>
          <c:val>
            <c:numLit>
              <c:formatCode>General</c:formatCode>
              <c:ptCount val="1"/>
              <c:pt idx="0">
                <c:v>0</c:v>
              </c:pt>
            </c:numLit>
          </c:val>
          <c:extLst>
            <c:ext xmlns:c16="http://schemas.microsoft.com/office/drawing/2014/chart" uri="{C3380CC4-5D6E-409C-BE32-E72D297353CC}">
              <c16:uniqueId val="{00000005-AEF3-43C9-8B8A-919054F9508B}"/>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6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1092875000000009"/>
              <c:y val="1.08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73867187333290663"/>
        </c:manualLayout>
      </c:layout>
      <c:barChart>
        <c:barDir val="col"/>
        <c:grouping val="stacked"/>
        <c:varyColors val="0"/>
        <c:ser>
          <c:idx val="0"/>
          <c:order val="0"/>
          <c:tx>
            <c:strRef>
              <c:f>'13_ábra_chart'!$H$13</c:f>
              <c:strCache>
                <c:ptCount val="1"/>
                <c:pt idx="0">
                  <c:v>New leas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1:$S$11</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Ref>
              <c:f>'13_ábra_chart'!$J$13:$S$13</c:f>
              <c:numCache>
                <c:formatCode>#,##0</c:formatCode>
                <c:ptCount val="10"/>
                <c:pt idx="0">
                  <c:v>147.488</c:v>
                </c:pt>
                <c:pt idx="1">
                  <c:v>155.333</c:v>
                </c:pt>
                <c:pt idx="2">
                  <c:v>128.49299999999999</c:v>
                </c:pt>
                <c:pt idx="3">
                  <c:v>112.25922</c:v>
                </c:pt>
                <c:pt idx="4">
                  <c:v>152.15899999999999</c:v>
                </c:pt>
                <c:pt idx="5">
                  <c:v>157.21</c:v>
                </c:pt>
                <c:pt idx="6">
                  <c:v>168.66716</c:v>
                </c:pt>
                <c:pt idx="7">
                  <c:v>158.40880999999999</c:v>
                </c:pt>
                <c:pt idx="8">
                  <c:v>230.86618999999999</c:v>
                </c:pt>
                <c:pt idx="9">
                  <c:v>106.08539999999999</c:v>
                </c:pt>
              </c:numCache>
            </c:numRef>
          </c:val>
          <c:extLst>
            <c:ext xmlns:c16="http://schemas.microsoft.com/office/drawing/2014/chart" uri="{C3380CC4-5D6E-409C-BE32-E72D297353CC}">
              <c16:uniqueId val="{00000000-90F9-491F-9A47-79798CF7E756}"/>
            </c:ext>
          </c:extLst>
        </c:ser>
        <c:ser>
          <c:idx val="1"/>
          <c:order val="1"/>
          <c:tx>
            <c:strRef>
              <c:f>'13_ábra_chart'!$H$14</c:f>
              <c:strCache>
                <c:ptCount val="1"/>
                <c:pt idx="0">
                  <c:v>Pre-lea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1:$S$11</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Ref>
              <c:f>'13_ábra_chart'!$J$14:$S$14</c:f>
              <c:numCache>
                <c:formatCode>#,##0</c:formatCode>
                <c:ptCount val="10"/>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44.984790000000004</c:v>
                </c:pt>
              </c:numCache>
            </c:numRef>
          </c:val>
          <c:extLst>
            <c:ext xmlns:c16="http://schemas.microsoft.com/office/drawing/2014/chart" uri="{C3380CC4-5D6E-409C-BE32-E72D297353CC}">
              <c16:uniqueId val="{00000001-90F9-491F-9A47-79798CF7E756}"/>
            </c:ext>
          </c:extLst>
        </c:ser>
        <c:ser>
          <c:idx val="2"/>
          <c:order val="2"/>
          <c:tx>
            <c:strRef>
              <c:f>'13_ábra_chart'!$H$15</c:f>
              <c:strCache>
                <c:ptCount val="1"/>
                <c:pt idx="0">
                  <c:v>Expansion</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1:$S$11</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Ref>
              <c:f>'13_ábra_chart'!$J$15:$S$15</c:f>
              <c:numCache>
                <c:formatCode>#,##0</c:formatCode>
                <c:ptCount val="10"/>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27.870609999999999</c:v>
                </c:pt>
              </c:numCache>
            </c:numRef>
          </c:val>
          <c:extLst>
            <c:ext xmlns:c16="http://schemas.microsoft.com/office/drawing/2014/chart" uri="{C3380CC4-5D6E-409C-BE32-E72D297353CC}">
              <c16:uniqueId val="{00000002-90F9-491F-9A47-79798CF7E756}"/>
            </c:ext>
          </c:extLst>
        </c:ser>
        <c:ser>
          <c:idx val="3"/>
          <c:order val="3"/>
          <c:tx>
            <c:strRef>
              <c:f>'13_ábra_chart'!$H$16</c:f>
              <c:strCache>
                <c:ptCount val="1"/>
                <c:pt idx="0">
                  <c:v>Owner occupanc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1:$S$11</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Ref>
              <c:f>'13_ábra_chart'!$J$16:$S$16</c:f>
              <c:numCache>
                <c:formatCode>#,##0</c:formatCode>
                <c:ptCount val="10"/>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numCache>
            </c:numRef>
          </c:val>
          <c:extLst>
            <c:ext xmlns:c16="http://schemas.microsoft.com/office/drawing/2014/chart" uri="{C3380CC4-5D6E-409C-BE32-E72D297353CC}">
              <c16:uniqueId val="{00000003-90F9-491F-9A47-79798CF7E756}"/>
            </c:ext>
          </c:extLst>
        </c:ser>
        <c:ser>
          <c:idx val="4"/>
          <c:order val="4"/>
          <c:tx>
            <c:strRef>
              <c:f>'13_ábra_chart'!$H$17</c:f>
              <c:strCache>
                <c:ptCount val="1"/>
                <c:pt idx="0">
                  <c:v>Lease renewal</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13_ábra_chart'!$J$11:$S$11</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Ref>
              <c:f>'13_ábra_chart'!$J$17:$S$17</c:f>
              <c:numCache>
                <c:formatCode>#,##0</c:formatCode>
                <c:ptCount val="10"/>
                <c:pt idx="0">
                  <c:v>106.869</c:v>
                </c:pt>
                <c:pt idx="1">
                  <c:v>152.42699999999999</c:v>
                </c:pt>
                <c:pt idx="2">
                  <c:v>170.898</c:v>
                </c:pt>
                <c:pt idx="3">
                  <c:v>183.13753</c:v>
                </c:pt>
                <c:pt idx="4">
                  <c:v>213.99199999999999</c:v>
                </c:pt>
                <c:pt idx="5">
                  <c:v>173.256</c:v>
                </c:pt>
                <c:pt idx="6">
                  <c:v>187.81461999999999</c:v>
                </c:pt>
                <c:pt idx="7">
                  <c:v>137.47075000000001</c:v>
                </c:pt>
                <c:pt idx="8">
                  <c:v>144.49078</c:v>
                </c:pt>
                <c:pt idx="9">
                  <c:v>64.429909999999992</c:v>
                </c:pt>
              </c:numCache>
            </c:numRef>
          </c:val>
          <c:extLst>
            <c:ext xmlns:c16="http://schemas.microsoft.com/office/drawing/2014/chart" uri="{C3380CC4-5D6E-409C-BE32-E72D297353CC}">
              <c16:uniqueId val="{00000004-90F9-491F-9A47-79798CF7E756}"/>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strRef>
              <c:f>'13_ábra_chart'!$J$11:$S$11</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Lit>
              <c:formatCode>General</c:formatCode>
              <c:ptCount val="1"/>
              <c:pt idx="0">
                <c:v>0</c:v>
              </c:pt>
            </c:numLit>
          </c:val>
          <c:extLst>
            <c:ext xmlns:c16="http://schemas.microsoft.com/office/drawing/2014/chart" uri="{C3380CC4-5D6E-409C-BE32-E72D297353CC}">
              <c16:uniqueId val="{00000005-90F9-491F-9A47-79798CF7E756}"/>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6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sq. m.</a:t>
                </a:r>
              </a:p>
            </c:rich>
          </c:tx>
          <c:layout>
            <c:manualLayout>
              <c:xMode val="edge"/>
              <c:yMode val="edge"/>
              <c:x val="0.72112916666666671"/>
              <c:y val="1.08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14_ábra_chart'!$H$19</c:f>
              <c:strCache>
                <c:ptCount val="1"/>
                <c:pt idx="0">
                  <c:v>Informatika, távközl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2:$O$12</c:f>
              <c:strCache>
                <c:ptCount val="7"/>
                <c:pt idx="0">
                  <c:v>2013</c:v>
                </c:pt>
                <c:pt idx="1">
                  <c:v>2014</c:v>
                </c:pt>
                <c:pt idx="2">
                  <c:v>2015</c:v>
                </c:pt>
                <c:pt idx="3">
                  <c:v>2016</c:v>
                </c:pt>
                <c:pt idx="4">
                  <c:v>2017</c:v>
                </c:pt>
                <c:pt idx="5">
                  <c:v>2018</c:v>
                </c:pt>
                <c:pt idx="6">
                  <c:v>2019 I-II.</c:v>
                </c:pt>
              </c:strCache>
            </c:strRef>
          </c:cat>
          <c:val>
            <c:numRef>
              <c:f>'14_ábra_chart'!$I$19:$O$19</c:f>
              <c:numCache>
                <c:formatCode>General</c:formatCode>
                <c:ptCount val="7"/>
                <c:pt idx="0">
                  <c:v>18</c:v>
                </c:pt>
                <c:pt idx="1">
                  <c:v>23</c:v>
                </c:pt>
                <c:pt idx="2">
                  <c:v>39</c:v>
                </c:pt>
                <c:pt idx="3">
                  <c:v>30</c:v>
                </c:pt>
                <c:pt idx="4">
                  <c:v>16</c:v>
                </c:pt>
                <c:pt idx="5">
                  <c:v>17</c:v>
                </c:pt>
                <c:pt idx="6">
                  <c:v>16</c:v>
                </c:pt>
              </c:numCache>
            </c:numRef>
          </c:val>
          <c:extLst>
            <c:ext xmlns:c16="http://schemas.microsoft.com/office/drawing/2014/chart" uri="{C3380CC4-5D6E-409C-BE32-E72D297353CC}">
              <c16:uniqueId val="{00000000-101B-411D-89FA-466ED4C6E2BF}"/>
            </c:ext>
          </c:extLst>
        </c:ser>
        <c:ser>
          <c:idx val="2"/>
          <c:order val="1"/>
          <c:tx>
            <c:strRef>
              <c:f>'14_ábra_chart'!$H$15</c:f>
              <c:strCache>
                <c:ptCount val="1"/>
                <c:pt idx="0">
                  <c:v>B2B (vállalatok közötti szolgáltatás és kereskedelem)</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2:$O$12</c:f>
              <c:strCache>
                <c:ptCount val="7"/>
                <c:pt idx="0">
                  <c:v>2013</c:v>
                </c:pt>
                <c:pt idx="1">
                  <c:v>2014</c:v>
                </c:pt>
                <c:pt idx="2">
                  <c:v>2015</c:v>
                </c:pt>
                <c:pt idx="3">
                  <c:v>2016</c:v>
                </c:pt>
                <c:pt idx="4">
                  <c:v>2017</c:v>
                </c:pt>
                <c:pt idx="5">
                  <c:v>2018</c:v>
                </c:pt>
                <c:pt idx="6">
                  <c:v>2019 I-II.</c:v>
                </c:pt>
              </c:strCache>
            </c:strRef>
          </c:cat>
          <c:val>
            <c:numRef>
              <c:f>'14_ábra_chart'!$I$15:$O$15</c:f>
              <c:numCache>
                <c:formatCode>General</c:formatCode>
                <c:ptCount val="7"/>
                <c:pt idx="0">
                  <c:v>12</c:v>
                </c:pt>
                <c:pt idx="1">
                  <c:v>12</c:v>
                </c:pt>
                <c:pt idx="2">
                  <c:v>10</c:v>
                </c:pt>
                <c:pt idx="3">
                  <c:v>16</c:v>
                </c:pt>
                <c:pt idx="4">
                  <c:v>16</c:v>
                </c:pt>
                <c:pt idx="5">
                  <c:v>16</c:v>
                </c:pt>
                <c:pt idx="6">
                  <c:v>21</c:v>
                </c:pt>
              </c:numCache>
            </c:numRef>
          </c:val>
          <c:extLst>
            <c:ext xmlns:c16="http://schemas.microsoft.com/office/drawing/2014/chart" uri="{C3380CC4-5D6E-409C-BE32-E72D297353CC}">
              <c16:uniqueId val="{00000001-101B-411D-89FA-466ED4C6E2BF}"/>
            </c:ext>
          </c:extLst>
        </c:ser>
        <c:ser>
          <c:idx val="3"/>
          <c:order val="2"/>
          <c:tx>
            <c:strRef>
              <c:f>'14_ábra_chart'!$H$16</c:f>
              <c:strCache>
                <c:ptCount val="1"/>
                <c:pt idx="0">
                  <c:v>B2C (végfelhasználóknak nyújtott szolgáltatás, kiskereskedelem)</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2:$O$12</c:f>
              <c:strCache>
                <c:ptCount val="7"/>
                <c:pt idx="0">
                  <c:v>2013</c:v>
                </c:pt>
                <c:pt idx="1">
                  <c:v>2014</c:v>
                </c:pt>
                <c:pt idx="2">
                  <c:v>2015</c:v>
                </c:pt>
                <c:pt idx="3">
                  <c:v>2016</c:v>
                </c:pt>
                <c:pt idx="4">
                  <c:v>2017</c:v>
                </c:pt>
                <c:pt idx="5">
                  <c:v>2018</c:v>
                </c:pt>
                <c:pt idx="6">
                  <c:v>2019 I-II.</c:v>
                </c:pt>
              </c:strCache>
            </c:strRef>
          </c:cat>
          <c:val>
            <c:numRef>
              <c:f>'14_ábra_chart'!$I$16:$O$16</c:f>
              <c:numCache>
                <c:formatCode>General</c:formatCode>
                <c:ptCount val="7"/>
                <c:pt idx="0">
                  <c:v>12</c:v>
                </c:pt>
                <c:pt idx="1">
                  <c:v>7</c:v>
                </c:pt>
                <c:pt idx="2">
                  <c:v>9</c:v>
                </c:pt>
                <c:pt idx="3">
                  <c:v>13</c:v>
                </c:pt>
                <c:pt idx="4">
                  <c:v>12</c:v>
                </c:pt>
                <c:pt idx="5">
                  <c:v>7</c:v>
                </c:pt>
                <c:pt idx="6">
                  <c:v>6</c:v>
                </c:pt>
              </c:numCache>
            </c:numRef>
          </c:val>
          <c:extLst>
            <c:ext xmlns:c16="http://schemas.microsoft.com/office/drawing/2014/chart" uri="{C3380CC4-5D6E-409C-BE32-E72D297353CC}">
              <c16:uniqueId val="{00000002-101B-411D-89FA-466ED4C6E2BF}"/>
            </c:ext>
          </c:extLst>
        </c:ser>
        <c:ser>
          <c:idx val="0"/>
          <c:order val="3"/>
          <c:tx>
            <c:strRef>
              <c:f>'14_ábra_chart'!$H$13</c:f>
              <c:strCache>
                <c:ptCount val="1"/>
                <c:pt idx="0">
                  <c:v>Pénzügyi szolgáltatá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2:$O$12</c:f>
              <c:strCache>
                <c:ptCount val="7"/>
                <c:pt idx="0">
                  <c:v>2013</c:v>
                </c:pt>
                <c:pt idx="1">
                  <c:v>2014</c:v>
                </c:pt>
                <c:pt idx="2">
                  <c:v>2015</c:v>
                </c:pt>
                <c:pt idx="3">
                  <c:v>2016</c:v>
                </c:pt>
                <c:pt idx="4">
                  <c:v>2017</c:v>
                </c:pt>
                <c:pt idx="5">
                  <c:v>2018</c:v>
                </c:pt>
                <c:pt idx="6">
                  <c:v>2019 I-II.</c:v>
                </c:pt>
              </c:strCache>
            </c:strRef>
          </c:cat>
          <c:val>
            <c:numRef>
              <c:f>'14_ábra_chart'!$I$13:$O$13</c:f>
              <c:numCache>
                <c:formatCode>General</c:formatCode>
                <c:ptCount val="7"/>
                <c:pt idx="0">
                  <c:v>10</c:v>
                </c:pt>
                <c:pt idx="1">
                  <c:v>8</c:v>
                </c:pt>
                <c:pt idx="2">
                  <c:v>6</c:v>
                </c:pt>
                <c:pt idx="3">
                  <c:v>6</c:v>
                </c:pt>
                <c:pt idx="4">
                  <c:v>16</c:v>
                </c:pt>
                <c:pt idx="5">
                  <c:v>17</c:v>
                </c:pt>
                <c:pt idx="6">
                  <c:v>4</c:v>
                </c:pt>
              </c:numCache>
            </c:numRef>
          </c:val>
          <c:extLst>
            <c:ext xmlns:c16="http://schemas.microsoft.com/office/drawing/2014/chart" uri="{C3380CC4-5D6E-409C-BE32-E72D297353CC}">
              <c16:uniqueId val="{00000003-101B-411D-89FA-466ED4C6E2BF}"/>
            </c:ext>
          </c:extLst>
        </c:ser>
        <c:ser>
          <c:idx val="4"/>
          <c:order val="4"/>
          <c:tx>
            <c:strRef>
              <c:f>'14_ábra_chart'!$H$17</c:f>
              <c:strCache>
                <c:ptCount val="1"/>
                <c:pt idx="0">
                  <c:v>Állam, közszolgáltatás</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2:$O$12</c:f>
              <c:strCache>
                <c:ptCount val="7"/>
                <c:pt idx="0">
                  <c:v>2013</c:v>
                </c:pt>
                <c:pt idx="1">
                  <c:v>2014</c:v>
                </c:pt>
                <c:pt idx="2">
                  <c:v>2015</c:v>
                </c:pt>
                <c:pt idx="3">
                  <c:v>2016</c:v>
                </c:pt>
                <c:pt idx="4">
                  <c:v>2017</c:v>
                </c:pt>
                <c:pt idx="5">
                  <c:v>2018</c:v>
                </c:pt>
                <c:pt idx="6">
                  <c:v>2019 I-II.</c:v>
                </c:pt>
              </c:strCache>
            </c:strRef>
          </c:cat>
          <c:val>
            <c:numRef>
              <c:f>'14_ábra_chart'!$I$17:$O$17</c:f>
              <c:numCache>
                <c:formatCode>General</c:formatCode>
                <c:ptCount val="7"/>
                <c:pt idx="0">
                  <c:v>13</c:v>
                </c:pt>
                <c:pt idx="1">
                  <c:v>16</c:v>
                </c:pt>
                <c:pt idx="2">
                  <c:v>14</c:v>
                </c:pt>
                <c:pt idx="3">
                  <c:v>7</c:v>
                </c:pt>
                <c:pt idx="4">
                  <c:v>10</c:v>
                </c:pt>
                <c:pt idx="5">
                  <c:v>17</c:v>
                </c:pt>
                <c:pt idx="6">
                  <c:v>18</c:v>
                </c:pt>
              </c:numCache>
            </c:numRef>
          </c:val>
          <c:extLst>
            <c:ext xmlns:c16="http://schemas.microsoft.com/office/drawing/2014/chart" uri="{C3380CC4-5D6E-409C-BE32-E72D297353CC}">
              <c16:uniqueId val="{00000004-101B-411D-89FA-466ED4C6E2BF}"/>
            </c:ext>
          </c:extLst>
        </c:ser>
        <c:ser>
          <c:idx val="5"/>
          <c:order val="5"/>
          <c:tx>
            <c:strRef>
              <c:f>'14_ábra_chart'!$H$18</c:f>
              <c:strCache>
                <c:ptCount val="1"/>
                <c:pt idx="0">
                  <c:v>Gyártás, ipar, energia</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2:$O$12</c:f>
              <c:strCache>
                <c:ptCount val="7"/>
                <c:pt idx="0">
                  <c:v>2013</c:v>
                </c:pt>
                <c:pt idx="1">
                  <c:v>2014</c:v>
                </c:pt>
                <c:pt idx="2">
                  <c:v>2015</c:v>
                </c:pt>
                <c:pt idx="3">
                  <c:v>2016</c:v>
                </c:pt>
                <c:pt idx="4">
                  <c:v>2017</c:v>
                </c:pt>
                <c:pt idx="5">
                  <c:v>2018</c:v>
                </c:pt>
                <c:pt idx="6">
                  <c:v>2019 I-II.</c:v>
                </c:pt>
              </c:strCache>
            </c:strRef>
          </c:cat>
          <c:val>
            <c:numRef>
              <c:f>'14_ábra_chart'!$I$18:$O$18</c:f>
              <c:numCache>
                <c:formatCode>General</c:formatCode>
                <c:ptCount val="7"/>
                <c:pt idx="0">
                  <c:v>18</c:v>
                </c:pt>
                <c:pt idx="1">
                  <c:v>19</c:v>
                </c:pt>
                <c:pt idx="2">
                  <c:v>13</c:v>
                </c:pt>
                <c:pt idx="3">
                  <c:v>15</c:v>
                </c:pt>
                <c:pt idx="4">
                  <c:v>24</c:v>
                </c:pt>
                <c:pt idx="5">
                  <c:v>16</c:v>
                </c:pt>
                <c:pt idx="6">
                  <c:v>25</c:v>
                </c:pt>
              </c:numCache>
            </c:numRef>
          </c:val>
          <c:extLst>
            <c:ext xmlns:c16="http://schemas.microsoft.com/office/drawing/2014/chart" uri="{C3380CC4-5D6E-409C-BE32-E72D297353CC}">
              <c16:uniqueId val="{00000005-101B-411D-89FA-466ED4C6E2BF}"/>
            </c:ext>
          </c:extLst>
        </c:ser>
        <c:ser>
          <c:idx val="1"/>
          <c:order val="6"/>
          <c:tx>
            <c:strRef>
              <c:f>'14_ábra_chart'!$H$14</c:f>
              <c:strCache>
                <c:ptCount val="1"/>
                <c:pt idx="0">
                  <c:v>Egyéb, ismeretle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2:$O$12</c:f>
              <c:strCache>
                <c:ptCount val="7"/>
                <c:pt idx="0">
                  <c:v>2013</c:v>
                </c:pt>
                <c:pt idx="1">
                  <c:v>2014</c:v>
                </c:pt>
                <c:pt idx="2">
                  <c:v>2015</c:v>
                </c:pt>
                <c:pt idx="3">
                  <c:v>2016</c:v>
                </c:pt>
                <c:pt idx="4">
                  <c:v>2017</c:v>
                </c:pt>
                <c:pt idx="5">
                  <c:v>2018</c:v>
                </c:pt>
                <c:pt idx="6">
                  <c:v>2019 I-II.</c:v>
                </c:pt>
              </c:strCache>
            </c:strRef>
          </c:cat>
          <c:val>
            <c:numRef>
              <c:f>'14_ábra_chart'!$I$14:$O$14</c:f>
              <c:numCache>
                <c:formatCode>General</c:formatCode>
                <c:ptCount val="7"/>
                <c:pt idx="0">
                  <c:v>17</c:v>
                </c:pt>
                <c:pt idx="1">
                  <c:v>15</c:v>
                </c:pt>
                <c:pt idx="2">
                  <c:v>9</c:v>
                </c:pt>
                <c:pt idx="3">
                  <c:v>13</c:v>
                </c:pt>
                <c:pt idx="4">
                  <c:v>6</c:v>
                </c:pt>
                <c:pt idx="5">
                  <c:v>10</c:v>
                </c:pt>
                <c:pt idx="6">
                  <c:v>10</c:v>
                </c:pt>
              </c:numCache>
            </c:numRef>
          </c:val>
          <c:extLst>
            <c:ext xmlns:c16="http://schemas.microsoft.com/office/drawing/2014/chart" uri="{C3380CC4-5D6E-409C-BE32-E72D297353CC}">
              <c16:uniqueId val="{00000006-101B-411D-89FA-466ED4C6E2BF}"/>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14_ábra_chart'!$I$12:$L$12,'14_ábra_chart'!$M$12)</c:f>
              <c:numCache>
                <c:formatCode>General</c:formatCode>
                <c:ptCount val="5"/>
                <c:pt idx="0">
                  <c:v>2013</c:v>
                </c:pt>
                <c:pt idx="1">
                  <c:v>2014</c:v>
                </c:pt>
                <c:pt idx="2">
                  <c:v>2015</c:v>
                </c:pt>
                <c:pt idx="3">
                  <c:v>2016</c:v>
                </c:pt>
                <c:pt idx="4">
                  <c:v>2017</c:v>
                </c:pt>
              </c:numCache>
            </c:numRef>
          </c:cat>
          <c:val>
            <c:numLit>
              <c:formatCode>General</c:formatCode>
              <c:ptCount val="1"/>
              <c:pt idx="0">
                <c:v>0</c:v>
              </c:pt>
            </c:numLit>
          </c:val>
          <c:extLst>
            <c:ext xmlns:c16="http://schemas.microsoft.com/office/drawing/2014/chart" uri="{C3380CC4-5D6E-409C-BE32-E72D297353CC}">
              <c16:uniqueId val="{00000007-101B-411D-89FA-466ED4C6E2BF}"/>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679907964274441"/>
              <c:y val="2.904561330307078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6"/>
          <c:y val="0.73337501248937664"/>
          <c:w val="0.78747109487691025"/>
          <c:h val="0.256054083982592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14_ábra_chart'!$G$19</c:f>
              <c:strCache>
                <c:ptCount val="1"/>
                <c:pt idx="0">
                  <c:v>Information, communication and technolog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1:$O$11</c:f>
              <c:strCache>
                <c:ptCount val="7"/>
                <c:pt idx="0">
                  <c:v>2013</c:v>
                </c:pt>
                <c:pt idx="1">
                  <c:v>2014</c:v>
                </c:pt>
                <c:pt idx="2">
                  <c:v>2015</c:v>
                </c:pt>
                <c:pt idx="3">
                  <c:v>2016</c:v>
                </c:pt>
                <c:pt idx="4">
                  <c:v>2017</c:v>
                </c:pt>
                <c:pt idx="5">
                  <c:v>2018</c:v>
                </c:pt>
                <c:pt idx="6">
                  <c:v>2019 H1</c:v>
                </c:pt>
              </c:strCache>
            </c:strRef>
          </c:cat>
          <c:val>
            <c:numRef>
              <c:f>'14_ábra_chart'!$I$19:$O$19</c:f>
              <c:numCache>
                <c:formatCode>General</c:formatCode>
                <c:ptCount val="7"/>
                <c:pt idx="0">
                  <c:v>18</c:v>
                </c:pt>
                <c:pt idx="1">
                  <c:v>23</c:v>
                </c:pt>
                <c:pt idx="2">
                  <c:v>39</c:v>
                </c:pt>
                <c:pt idx="3">
                  <c:v>30</c:v>
                </c:pt>
                <c:pt idx="4">
                  <c:v>16</c:v>
                </c:pt>
                <c:pt idx="5">
                  <c:v>17</c:v>
                </c:pt>
                <c:pt idx="6">
                  <c:v>16</c:v>
                </c:pt>
              </c:numCache>
            </c:numRef>
          </c:val>
          <c:extLst>
            <c:ext xmlns:c16="http://schemas.microsoft.com/office/drawing/2014/chart" uri="{C3380CC4-5D6E-409C-BE32-E72D297353CC}">
              <c16:uniqueId val="{00000000-133A-4074-9351-158AFD069E29}"/>
            </c:ext>
          </c:extLst>
        </c:ser>
        <c:ser>
          <c:idx val="2"/>
          <c:order val="1"/>
          <c:tx>
            <c:strRef>
              <c:f>'14_ábra_chart'!$G$15</c:f>
              <c:strCache>
                <c:ptCount val="1"/>
                <c:pt idx="0">
                  <c:v>Business-to-Business trade and service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1:$O$11</c:f>
              <c:strCache>
                <c:ptCount val="7"/>
                <c:pt idx="0">
                  <c:v>2013</c:v>
                </c:pt>
                <c:pt idx="1">
                  <c:v>2014</c:v>
                </c:pt>
                <c:pt idx="2">
                  <c:v>2015</c:v>
                </c:pt>
                <c:pt idx="3">
                  <c:v>2016</c:v>
                </c:pt>
                <c:pt idx="4">
                  <c:v>2017</c:v>
                </c:pt>
                <c:pt idx="5">
                  <c:v>2018</c:v>
                </c:pt>
                <c:pt idx="6">
                  <c:v>2019 H1</c:v>
                </c:pt>
              </c:strCache>
            </c:strRef>
          </c:cat>
          <c:val>
            <c:numRef>
              <c:f>'14_ábra_chart'!$I$15:$O$15</c:f>
              <c:numCache>
                <c:formatCode>General</c:formatCode>
                <c:ptCount val="7"/>
                <c:pt idx="0">
                  <c:v>12</c:v>
                </c:pt>
                <c:pt idx="1">
                  <c:v>12</c:v>
                </c:pt>
                <c:pt idx="2">
                  <c:v>10</c:v>
                </c:pt>
                <c:pt idx="3">
                  <c:v>16</c:v>
                </c:pt>
                <c:pt idx="4">
                  <c:v>16</c:v>
                </c:pt>
                <c:pt idx="5">
                  <c:v>16</c:v>
                </c:pt>
                <c:pt idx="6">
                  <c:v>21</c:v>
                </c:pt>
              </c:numCache>
            </c:numRef>
          </c:val>
          <c:extLst>
            <c:ext xmlns:c16="http://schemas.microsoft.com/office/drawing/2014/chart" uri="{C3380CC4-5D6E-409C-BE32-E72D297353CC}">
              <c16:uniqueId val="{00000001-133A-4074-9351-158AFD069E29}"/>
            </c:ext>
          </c:extLst>
        </c:ser>
        <c:ser>
          <c:idx val="3"/>
          <c:order val="2"/>
          <c:tx>
            <c:strRef>
              <c:f>'14_ábra_chart'!$G$16</c:f>
              <c:strCache>
                <c:ptCount val="1"/>
                <c:pt idx="0">
                  <c:v>Business-to-Customer trade and services</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1:$O$11</c:f>
              <c:strCache>
                <c:ptCount val="7"/>
                <c:pt idx="0">
                  <c:v>2013</c:v>
                </c:pt>
                <c:pt idx="1">
                  <c:v>2014</c:v>
                </c:pt>
                <c:pt idx="2">
                  <c:v>2015</c:v>
                </c:pt>
                <c:pt idx="3">
                  <c:v>2016</c:v>
                </c:pt>
                <c:pt idx="4">
                  <c:v>2017</c:v>
                </c:pt>
                <c:pt idx="5">
                  <c:v>2018</c:v>
                </c:pt>
                <c:pt idx="6">
                  <c:v>2019 H1</c:v>
                </c:pt>
              </c:strCache>
            </c:strRef>
          </c:cat>
          <c:val>
            <c:numRef>
              <c:f>'14_ábra_chart'!$I$16:$O$16</c:f>
              <c:numCache>
                <c:formatCode>General</c:formatCode>
                <c:ptCount val="7"/>
                <c:pt idx="0">
                  <c:v>12</c:v>
                </c:pt>
                <c:pt idx="1">
                  <c:v>7</c:v>
                </c:pt>
                <c:pt idx="2">
                  <c:v>9</c:v>
                </c:pt>
                <c:pt idx="3">
                  <c:v>13</c:v>
                </c:pt>
                <c:pt idx="4">
                  <c:v>12</c:v>
                </c:pt>
                <c:pt idx="5">
                  <c:v>7</c:v>
                </c:pt>
                <c:pt idx="6">
                  <c:v>6</c:v>
                </c:pt>
              </c:numCache>
            </c:numRef>
          </c:val>
          <c:extLst>
            <c:ext xmlns:c16="http://schemas.microsoft.com/office/drawing/2014/chart" uri="{C3380CC4-5D6E-409C-BE32-E72D297353CC}">
              <c16:uniqueId val="{00000002-133A-4074-9351-158AFD069E29}"/>
            </c:ext>
          </c:extLst>
        </c:ser>
        <c:ser>
          <c:idx val="0"/>
          <c:order val="3"/>
          <c:tx>
            <c:strRef>
              <c:f>'14_ábra_chart'!$G$13</c:f>
              <c:strCache>
                <c:ptCount val="1"/>
                <c:pt idx="0">
                  <c:v>Financial service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1:$O$11</c:f>
              <c:strCache>
                <c:ptCount val="7"/>
                <c:pt idx="0">
                  <c:v>2013</c:v>
                </c:pt>
                <c:pt idx="1">
                  <c:v>2014</c:v>
                </c:pt>
                <c:pt idx="2">
                  <c:v>2015</c:v>
                </c:pt>
                <c:pt idx="3">
                  <c:v>2016</c:v>
                </c:pt>
                <c:pt idx="4">
                  <c:v>2017</c:v>
                </c:pt>
                <c:pt idx="5">
                  <c:v>2018</c:v>
                </c:pt>
                <c:pt idx="6">
                  <c:v>2019 H1</c:v>
                </c:pt>
              </c:strCache>
            </c:strRef>
          </c:cat>
          <c:val>
            <c:numRef>
              <c:f>'14_ábra_chart'!$I$13:$O$13</c:f>
              <c:numCache>
                <c:formatCode>General</c:formatCode>
                <c:ptCount val="7"/>
                <c:pt idx="0">
                  <c:v>10</c:v>
                </c:pt>
                <c:pt idx="1">
                  <c:v>8</c:v>
                </c:pt>
                <c:pt idx="2">
                  <c:v>6</c:v>
                </c:pt>
                <c:pt idx="3">
                  <c:v>6</c:v>
                </c:pt>
                <c:pt idx="4">
                  <c:v>16</c:v>
                </c:pt>
                <c:pt idx="5">
                  <c:v>17</c:v>
                </c:pt>
                <c:pt idx="6">
                  <c:v>4</c:v>
                </c:pt>
              </c:numCache>
            </c:numRef>
          </c:val>
          <c:extLst>
            <c:ext xmlns:c16="http://schemas.microsoft.com/office/drawing/2014/chart" uri="{C3380CC4-5D6E-409C-BE32-E72D297353CC}">
              <c16:uniqueId val="{00000003-133A-4074-9351-158AFD069E29}"/>
            </c:ext>
          </c:extLst>
        </c:ser>
        <c:ser>
          <c:idx val="4"/>
          <c:order val="4"/>
          <c:tx>
            <c:strRef>
              <c:f>'14_ábra_chart'!$G$17</c:f>
              <c:strCache>
                <c:ptCount val="1"/>
                <c:pt idx="0">
                  <c:v>Public sector</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1:$O$11</c:f>
              <c:strCache>
                <c:ptCount val="7"/>
                <c:pt idx="0">
                  <c:v>2013</c:v>
                </c:pt>
                <c:pt idx="1">
                  <c:v>2014</c:v>
                </c:pt>
                <c:pt idx="2">
                  <c:v>2015</c:v>
                </c:pt>
                <c:pt idx="3">
                  <c:v>2016</c:v>
                </c:pt>
                <c:pt idx="4">
                  <c:v>2017</c:v>
                </c:pt>
                <c:pt idx="5">
                  <c:v>2018</c:v>
                </c:pt>
                <c:pt idx="6">
                  <c:v>2019 H1</c:v>
                </c:pt>
              </c:strCache>
            </c:strRef>
          </c:cat>
          <c:val>
            <c:numRef>
              <c:f>'14_ábra_chart'!$I$17:$O$17</c:f>
              <c:numCache>
                <c:formatCode>General</c:formatCode>
                <c:ptCount val="7"/>
                <c:pt idx="0">
                  <c:v>13</c:v>
                </c:pt>
                <c:pt idx="1">
                  <c:v>16</c:v>
                </c:pt>
                <c:pt idx="2">
                  <c:v>14</c:v>
                </c:pt>
                <c:pt idx="3">
                  <c:v>7</c:v>
                </c:pt>
                <c:pt idx="4">
                  <c:v>10</c:v>
                </c:pt>
                <c:pt idx="5">
                  <c:v>17</c:v>
                </c:pt>
                <c:pt idx="6">
                  <c:v>18</c:v>
                </c:pt>
              </c:numCache>
            </c:numRef>
          </c:val>
          <c:extLst>
            <c:ext xmlns:c16="http://schemas.microsoft.com/office/drawing/2014/chart" uri="{C3380CC4-5D6E-409C-BE32-E72D297353CC}">
              <c16:uniqueId val="{00000004-133A-4074-9351-158AFD069E29}"/>
            </c:ext>
          </c:extLst>
        </c:ser>
        <c:ser>
          <c:idx val="5"/>
          <c:order val="5"/>
          <c:tx>
            <c:strRef>
              <c:f>'14_ábra_chart'!$G$18</c:f>
              <c:strCache>
                <c:ptCount val="1"/>
                <c:pt idx="0">
                  <c:v>Manufacturing, energy</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1:$O$11</c:f>
              <c:strCache>
                <c:ptCount val="7"/>
                <c:pt idx="0">
                  <c:v>2013</c:v>
                </c:pt>
                <c:pt idx="1">
                  <c:v>2014</c:v>
                </c:pt>
                <c:pt idx="2">
                  <c:v>2015</c:v>
                </c:pt>
                <c:pt idx="3">
                  <c:v>2016</c:v>
                </c:pt>
                <c:pt idx="4">
                  <c:v>2017</c:v>
                </c:pt>
                <c:pt idx="5">
                  <c:v>2018</c:v>
                </c:pt>
                <c:pt idx="6">
                  <c:v>2019 H1</c:v>
                </c:pt>
              </c:strCache>
            </c:strRef>
          </c:cat>
          <c:val>
            <c:numRef>
              <c:f>'14_ábra_chart'!$I$18:$O$18</c:f>
              <c:numCache>
                <c:formatCode>General</c:formatCode>
                <c:ptCount val="7"/>
                <c:pt idx="0">
                  <c:v>18</c:v>
                </c:pt>
                <c:pt idx="1">
                  <c:v>19</c:v>
                </c:pt>
                <c:pt idx="2">
                  <c:v>13</c:v>
                </c:pt>
                <c:pt idx="3">
                  <c:v>15</c:v>
                </c:pt>
                <c:pt idx="4">
                  <c:v>24</c:v>
                </c:pt>
                <c:pt idx="5">
                  <c:v>16</c:v>
                </c:pt>
                <c:pt idx="6">
                  <c:v>25</c:v>
                </c:pt>
              </c:numCache>
            </c:numRef>
          </c:val>
          <c:extLst>
            <c:ext xmlns:c16="http://schemas.microsoft.com/office/drawing/2014/chart" uri="{C3380CC4-5D6E-409C-BE32-E72D297353CC}">
              <c16:uniqueId val="{00000005-133A-4074-9351-158AFD069E29}"/>
            </c:ext>
          </c:extLst>
        </c:ser>
        <c:ser>
          <c:idx val="1"/>
          <c:order val="6"/>
          <c:tx>
            <c:strRef>
              <c:f>'14_ábra_chart'!$G$14</c:f>
              <c:strCache>
                <c:ptCount val="1"/>
                <c:pt idx="0">
                  <c:v>Other, unknow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I$11:$O$11</c:f>
              <c:strCache>
                <c:ptCount val="7"/>
                <c:pt idx="0">
                  <c:v>2013</c:v>
                </c:pt>
                <c:pt idx="1">
                  <c:v>2014</c:v>
                </c:pt>
                <c:pt idx="2">
                  <c:v>2015</c:v>
                </c:pt>
                <c:pt idx="3">
                  <c:v>2016</c:v>
                </c:pt>
                <c:pt idx="4">
                  <c:v>2017</c:v>
                </c:pt>
                <c:pt idx="5">
                  <c:v>2018</c:v>
                </c:pt>
                <c:pt idx="6">
                  <c:v>2019 H1</c:v>
                </c:pt>
              </c:strCache>
            </c:strRef>
          </c:cat>
          <c:val>
            <c:numRef>
              <c:f>'14_ábra_chart'!$I$14:$O$14</c:f>
              <c:numCache>
                <c:formatCode>General</c:formatCode>
                <c:ptCount val="7"/>
                <c:pt idx="0">
                  <c:v>17</c:v>
                </c:pt>
                <c:pt idx="1">
                  <c:v>15</c:v>
                </c:pt>
                <c:pt idx="2">
                  <c:v>9</c:v>
                </c:pt>
                <c:pt idx="3">
                  <c:v>13</c:v>
                </c:pt>
                <c:pt idx="4">
                  <c:v>6</c:v>
                </c:pt>
                <c:pt idx="5">
                  <c:v>10</c:v>
                </c:pt>
                <c:pt idx="6">
                  <c:v>10</c:v>
                </c:pt>
              </c:numCache>
            </c:numRef>
          </c:val>
          <c:extLst>
            <c:ext xmlns:c16="http://schemas.microsoft.com/office/drawing/2014/chart" uri="{C3380CC4-5D6E-409C-BE32-E72D297353CC}">
              <c16:uniqueId val="{00000006-133A-4074-9351-158AFD069E29}"/>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strRef>
              <c:f>'14_ábra_chart'!$I$11:$O$11</c:f>
              <c:strCache>
                <c:ptCount val="7"/>
                <c:pt idx="0">
                  <c:v>2013</c:v>
                </c:pt>
                <c:pt idx="1">
                  <c:v>2014</c:v>
                </c:pt>
                <c:pt idx="2">
                  <c:v>2015</c:v>
                </c:pt>
                <c:pt idx="3">
                  <c:v>2016</c:v>
                </c:pt>
                <c:pt idx="4">
                  <c:v>2017</c:v>
                </c:pt>
                <c:pt idx="5">
                  <c:v>2018</c:v>
                </c:pt>
                <c:pt idx="6">
                  <c:v>2019 H1</c:v>
                </c:pt>
              </c:strCache>
            </c:strRef>
          </c:cat>
          <c:val>
            <c:numLit>
              <c:formatCode>General</c:formatCode>
              <c:ptCount val="1"/>
              <c:pt idx="0">
                <c:v>0</c:v>
              </c:pt>
            </c:numLit>
          </c:val>
          <c:extLst>
            <c:ext xmlns:c16="http://schemas.microsoft.com/office/drawing/2014/chart" uri="{C3380CC4-5D6E-409C-BE32-E72D297353CC}">
              <c16:uniqueId val="{00000007-133A-4074-9351-158AFD069E29}"/>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825560513626129"/>
              <c:y val="2.904466877327863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7"/>
          <c:y val="0.72693379083476706"/>
          <c:w val="0.78747109487691025"/>
          <c:h val="0.266624987510623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15_ábra_chart'!$H$8</c:f>
              <c:strCache>
                <c:ptCount val="1"/>
                <c:pt idx="0">
                  <c:v>Prime irodabérleti díj</c:v>
                </c:pt>
              </c:strCache>
            </c:strRef>
          </c:tx>
          <c:spPr>
            <a:ln w="28575" cap="rnd">
              <a:solidFill>
                <a:srgbClr val="DA0000"/>
              </a:solidFill>
              <a:round/>
            </a:ln>
            <a:effectLst/>
          </c:spPr>
          <c:marker>
            <c:symbol val="none"/>
          </c:marker>
          <c:cat>
            <c:strRef>
              <c:f>'15_ábra_chart'!$G$9:$G$19</c:f>
              <c:strCache>
                <c:ptCount val="11"/>
                <c:pt idx="0">
                  <c:v>2016 IV.</c:v>
                </c:pt>
                <c:pt idx="1">
                  <c:v>2017 I.</c:v>
                </c:pt>
                <c:pt idx="2">
                  <c:v>2017 II.</c:v>
                </c:pt>
                <c:pt idx="3">
                  <c:v>2017 III.</c:v>
                </c:pt>
                <c:pt idx="4">
                  <c:v>2017 IV.</c:v>
                </c:pt>
                <c:pt idx="5">
                  <c:v>2018 I.</c:v>
                </c:pt>
                <c:pt idx="6">
                  <c:v>2018 II.</c:v>
                </c:pt>
                <c:pt idx="7">
                  <c:v>2018 III.</c:v>
                </c:pt>
                <c:pt idx="8">
                  <c:v>2018 IV.</c:v>
                </c:pt>
                <c:pt idx="9">
                  <c:v>2019 I.</c:v>
                </c:pt>
                <c:pt idx="10">
                  <c:v>2019 II.</c:v>
                </c:pt>
              </c:strCache>
            </c:strRef>
          </c:cat>
          <c:val>
            <c:numRef>
              <c:f>'15_ábra_chart'!$H$9:$H$19</c:f>
              <c:numCache>
                <c:formatCode>#,##0.00</c:formatCode>
                <c:ptCount val="11"/>
                <c:pt idx="0">
                  <c:v>21</c:v>
                </c:pt>
                <c:pt idx="1">
                  <c:v>21</c:v>
                </c:pt>
                <c:pt idx="2">
                  <c:v>21</c:v>
                </c:pt>
                <c:pt idx="3">
                  <c:v>21</c:v>
                </c:pt>
                <c:pt idx="4">
                  <c:v>21</c:v>
                </c:pt>
                <c:pt idx="5">
                  <c:v>23</c:v>
                </c:pt>
                <c:pt idx="6">
                  <c:v>23</c:v>
                </c:pt>
                <c:pt idx="7">
                  <c:v>24</c:v>
                </c:pt>
                <c:pt idx="8">
                  <c:v>25</c:v>
                </c:pt>
                <c:pt idx="9">
                  <c:v>26</c:v>
                </c:pt>
                <c:pt idx="10">
                  <c:v>26</c:v>
                </c:pt>
              </c:numCache>
            </c:numRef>
          </c:val>
          <c:smooth val="0"/>
          <c:extLst>
            <c:ext xmlns:c16="http://schemas.microsoft.com/office/drawing/2014/chart" uri="{C3380CC4-5D6E-409C-BE32-E72D297353CC}">
              <c16:uniqueId val="{00000002-D627-460C-A650-0DA8740B6EF0}"/>
            </c:ext>
          </c:extLst>
        </c:ser>
        <c:ser>
          <c:idx val="0"/>
          <c:order val="1"/>
          <c:tx>
            <c:strRef>
              <c:f>'15_ábra_chart'!$I$8</c:f>
              <c:strCache>
                <c:ptCount val="1"/>
                <c:pt idx="0">
                  <c:v>Átlagos kínálati bérleti díj - "A" kategória</c:v>
                </c:pt>
              </c:strCache>
            </c:strRef>
          </c:tx>
          <c:spPr>
            <a:ln w="28575" cap="rnd">
              <a:solidFill>
                <a:srgbClr val="0C2148"/>
              </a:solidFill>
              <a:round/>
            </a:ln>
            <a:effectLst/>
          </c:spPr>
          <c:marker>
            <c:symbol val="none"/>
          </c:marker>
          <c:cat>
            <c:strRef>
              <c:f>'15_ábra_chart'!$G$9:$G$19</c:f>
              <c:strCache>
                <c:ptCount val="11"/>
                <c:pt idx="0">
                  <c:v>2016 IV.</c:v>
                </c:pt>
                <c:pt idx="1">
                  <c:v>2017 I.</c:v>
                </c:pt>
                <c:pt idx="2">
                  <c:v>2017 II.</c:v>
                </c:pt>
                <c:pt idx="3">
                  <c:v>2017 III.</c:v>
                </c:pt>
                <c:pt idx="4">
                  <c:v>2017 IV.</c:v>
                </c:pt>
                <c:pt idx="5">
                  <c:v>2018 I.</c:v>
                </c:pt>
                <c:pt idx="6">
                  <c:v>2018 II.</c:v>
                </c:pt>
                <c:pt idx="7">
                  <c:v>2018 III.</c:v>
                </c:pt>
                <c:pt idx="8">
                  <c:v>2018 IV.</c:v>
                </c:pt>
                <c:pt idx="9">
                  <c:v>2019 I.</c:v>
                </c:pt>
                <c:pt idx="10">
                  <c:v>2019 II.</c:v>
                </c:pt>
              </c:strCache>
            </c:strRef>
          </c:cat>
          <c:val>
            <c:numRef>
              <c:f>'15_ábra_chart'!$I$9:$I$19</c:f>
              <c:numCache>
                <c:formatCode>#,##0.00</c:formatCode>
                <c:ptCount val="11"/>
                <c:pt idx="0">
                  <c:v>14</c:v>
                </c:pt>
                <c:pt idx="1">
                  <c:v>14</c:v>
                </c:pt>
                <c:pt idx="2">
                  <c:v>14.05</c:v>
                </c:pt>
                <c:pt idx="3">
                  <c:v>14.04</c:v>
                </c:pt>
                <c:pt idx="4">
                  <c:v>14.13</c:v>
                </c:pt>
                <c:pt idx="5">
                  <c:v>14.23</c:v>
                </c:pt>
                <c:pt idx="6">
                  <c:v>14.44</c:v>
                </c:pt>
                <c:pt idx="7">
                  <c:v>14.62</c:v>
                </c:pt>
                <c:pt idx="8">
                  <c:v>14.73</c:v>
                </c:pt>
                <c:pt idx="9">
                  <c:v>14.68</c:v>
                </c:pt>
                <c:pt idx="10">
                  <c:v>14.81</c:v>
                </c:pt>
              </c:numCache>
            </c:numRef>
          </c:val>
          <c:smooth val="0"/>
          <c:extLst>
            <c:ext xmlns:c16="http://schemas.microsoft.com/office/drawing/2014/chart" uri="{C3380CC4-5D6E-409C-BE32-E72D297353CC}">
              <c16:uniqueId val="{00000000-D627-460C-A650-0DA8740B6EF0}"/>
            </c:ext>
          </c:extLst>
        </c:ser>
        <c:ser>
          <c:idx val="2"/>
          <c:order val="2"/>
          <c:tx>
            <c:strRef>
              <c:f>'15_ábra_chart'!$J$8</c:f>
              <c:strCache>
                <c:ptCount val="1"/>
                <c:pt idx="0">
                  <c:v>Átlagos kínálati bérleti díj - Teljes modern irodaállomány</c:v>
                </c:pt>
              </c:strCache>
            </c:strRef>
          </c:tx>
          <c:spPr>
            <a:ln w="28575" cap="rnd">
              <a:solidFill>
                <a:srgbClr val="F6A800"/>
              </a:solidFill>
              <a:round/>
            </a:ln>
            <a:effectLst/>
          </c:spPr>
          <c:marker>
            <c:symbol val="none"/>
          </c:marker>
          <c:cat>
            <c:strRef>
              <c:f>'15_ábra_chart'!$G$9:$G$19</c:f>
              <c:strCache>
                <c:ptCount val="11"/>
                <c:pt idx="0">
                  <c:v>2016 IV.</c:v>
                </c:pt>
                <c:pt idx="1">
                  <c:v>2017 I.</c:v>
                </c:pt>
                <c:pt idx="2">
                  <c:v>2017 II.</c:v>
                </c:pt>
                <c:pt idx="3">
                  <c:v>2017 III.</c:v>
                </c:pt>
                <c:pt idx="4">
                  <c:v>2017 IV.</c:v>
                </c:pt>
                <c:pt idx="5">
                  <c:v>2018 I.</c:v>
                </c:pt>
                <c:pt idx="6">
                  <c:v>2018 II.</c:v>
                </c:pt>
                <c:pt idx="7">
                  <c:v>2018 III.</c:v>
                </c:pt>
                <c:pt idx="8">
                  <c:v>2018 IV.</c:v>
                </c:pt>
                <c:pt idx="9">
                  <c:v>2019 I.</c:v>
                </c:pt>
                <c:pt idx="10">
                  <c:v>2019 II.</c:v>
                </c:pt>
              </c:strCache>
            </c:strRef>
          </c:cat>
          <c:val>
            <c:numRef>
              <c:f>'15_ábra_chart'!$J$9:$J$19</c:f>
              <c:numCache>
                <c:formatCode>#,##0.00</c:formatCode>
                <c:ptCount val="11"/>
                <c:pt idx="0">
                  <c:v>11.1</c:v>
                </c:pt>
                <c:pt idx="1">
                  <c:v>11.2</c:v>
                </c:pt>
                <c:pt idx="2">
                  <c:v>11.3</c:v>
                </c:pt>
                <c:pt idx="3">
                  <c:v>11.32</c:v>
                </c:pt>
                <c:pt idx="4">
                  <c:v>11.38</c:v>
                </c:pt>
                <c:pt idx="5">
                  <c:v>11.74</c:v>
                </c:pt>
                <c:pt idx="6">
                  <c:v>11.93</c:v>
                </c:pt>
                <c:pt idx="7">
                  <c:v>12.05</c:v>
                </c:pt>
                <c:pt idx="8">
                  <c:v>12.19</c:v>
                </c:pt>
                <c:pt idx="9">
                  <c:v>12.32</c:v>
                </c:pt>
                <c:pt idx="10">
                  <c:v>12.51</c:v>
                </c:pt>
              </c:numCache>
            </c:numRef>
          </c:val>
          <c:smooth val="0"/>
          <c:extLst>
            <c:ext xmlns:c16="http://schemas.microsoft.com/office/drawing/2014/chart" uri="{C3380CC4-5D6E-409C-BE32-E72D297353CC}">
              <c16:uniqueId val="{00000001-D627-460C-A650-0DA8740B6EF0}"/>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D627-460C-A650-0DA8740B6EF0}"/>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1166303680125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0.76903724800357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2_ábra_chart'!$H$11</c:f>
              <c:strCache>
                <c:ptCount val="1"/>
                <c:pt idx="0">
                  <c:v>IKT szektor</c:v>
                </c:pt>
              </c:strCache>
            </c:strRef>
          </c:tx>
          <c:spPr>
            <a:ln w="28575" cap="rnd">
              <a:solidFill>
                <a:schemeClr val="accent1"/>
              </a:solidFill>
              <a:round/>
            </a:ln>
            <a:effectLst/>
          </c:spPr>
          <c:marker>
            <c:symbol val="none"/>
          </c:marker>
          <c:cat>
            <c:numRef>
              <c:f>'2_ábra_chart'!$E$12:$E$89</c:f>
              <c:numCache>
                <c:formatCode>m/d/yyyy</c:formatCode>
                <c:ptCount val="7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numCache>
            </c:numRef>
          </c:cat>
          <c:val>
            <c:numRef>
              <c:f>'2_ábra_chart'!$H$12:$H$89</c:f>
              <c:numCache>
                <c:formatCode>#\ ##0.0</c:formatCode>
                <c:ptCount val="78"/>
                <c:pt idx="0">
                  <c:v>54.024708394234992</c:v>
                </c:pt>
                <c:pt idx="1">
                  <c:v>54.786972837932964</c:v>
                </c:pt>
                <c:pt idx="2">
                  <c:v>56.603004325495831</c:v>
                </c:pt>
                <c:pt idx="3">
                  <c:v>53.996647555034315</c:v>
                </c:pt>
                <c:pt idx="4">
                  <c:v>56.058624045002979</c:v>
                </c:pt>
                <c:pt idx="5">
                  <c:v>58.317356536896291</c:v>
                </c:pt>
                <c:pt idx="6">
                  <c:v>59.999686378855991</c:v>
                </c:pt>
                <c:pt idx="7">
                  <c:v>60.922062669757757</c:v>
                </c:pt>
                <c:pt idx="8">
                  <c:v>65.235178718659554</c:v>
                </c:pt>
                <c:pt idx="9">
                  <c:v>66.726034599014739</c:v>
                </c:pt>
                <c:pt idx="10">
                  <c:v>68.120163116007632</c:v>
                </c:pt>
                <c:pt idx="11">
                  <c:v>70.014434825812344</c:v>
                </c:pt>
                <c:pt idx="12">
                  <c:v>72.438891332749549</c:v>
                </c:pt>
                <c:pt idx="13">
                  <c:v>73.885510125423707</c:v>
                </c:pt>
                <c:pt idx="14">
                  <c:v>75.438099852020329</c:v>
                </c:pt>
                <c:pt idx="15">
                  <c:v>76.30699548468084</c:v>
                </c:pt>
                <c:pt idx="16">
                  <c:v>75.322225092497604</c:v>
                </c:pt>
                <c:pt idx="17">
                  <c:v>77.041199089178164</c:v>
                </c:pt>
                <c:pt idx="18">
                  <c:v>76.731539475410855</c:v>
                </c:pt>
                <c:pt idx="19">
                  <c:v>78.132270542803923</c:v>
                </c:pt>
                <c:pt idx="20">
                  <c:v>80.130202293891074</c:v>
                </c:pt>
                <c:pt idx="21">
                  <c:v>80.329269188455768</c:v>
                </c:pt>
                <c:pt idx="22">
                  <c:v>82.869270327395711</c:v>
                </c:pt>
                <c:pt idx="23">
                  <c:v>84.73647158055978</c:v>
                </c:pt>
                <c:pt idx="24">
                  <c:v>84.494488108394066</c:v>
                </c:pt>
                <c:pt idx="25">
                  <c:v>86.259679957875719</c:v>
                </c:pt>
                <c:pt idx="26">
                  <c:v>87.27449195437967</c:v>
                </c:pt>
                <c:pt idx="27">
                  <c:v>88.074721062878552</c:v>
                </c:pt>
                <c:pt idx="28">
                  <c:v>89.786432254118964</c:v>
                </c:pt>
                <c:pt idx="29">
                  <c:v>91.461169163118484</c:v>
                </c:pt>
                <c:pt idx="30">
                  <c:v>91.657595037523123</c:v>
                </c:pt>
                <c:pt idx="31">
                  <c:v>93.022672332755334</c:v>
                </c:pt>
                <c:pt idx="32">
                  <c:v>92.18414843193554</c:v>
                </c:pt>
                <c:pt idx="33">
                  <c:v>93.002534554034852</c:v>
                </c:pt>
                <c:pt idx="34">
                  <c:v>93.256732744440868</c:v>
                </c:pt>
                <c:pt idx="35">
                  <c:v>93.968157550057654</c:v>
                </c:pt>
                <c:pt idx="36">
                  <c:v>97.94421340103149</c:v>
                </c:pt>
                <c:pt idx="37">
                  <c:v>98.505760312564732</c:v>
                </c:pt>
                <c:pt idx="38">
                  <c:v>99.815706311955651</c:v>
                </c:pt>
                <c:pt idx="39">
                  <c:v>99.424175073226408</c:v>
                </c:pt>
                <c:pt idx="40">
                  <c:v>99.110553929219009</c:v>
                </c:pt>
                <c:pt idx="41">
                  <c:v>99.052121358177629</c:v>
                </c:pt>
                <c:pt idx="42">
                  <c:v>100.18148760412429</c:v>
                </c:pt>
                <c:pt idx="43">
                  <c:v>101.65583710847908</c:v>
                </c:pt>
                <c:pt idx="44">
                  <c:v>102.0470382196883</c:v>
                </c:pt>
                <c:pt idx="45">
                  <c:v>103.0123310881911</c:v>
                </c:pt>
                <c:pt idx="46">
                  <c:v>103.67225600068666</c:v>
                </c:pt>
                <c:pt idx="47">
                  <c:v>104.11099547477703</c:v>
                </c:pt>
                <c:pt idx="48">
                  <c:v>104.10901470965696</c:v>
                </c:pt>
                <c:pt idx="49">
                  <c:v>104.15721332757811</c:v>
                </c:pt>
                <c:pt idx="50">
                  <c:v>104.50087607590621</c:v>
                </c:pt>
                <c:pt idx="51">
                  <c:v>104.94984950311681</c:v>
                </c:pt>
                <c:pt idx="52">
                  <c:v>107.00786446284538</c:v>
                </c:pt>
                <c:pt idx="53">
                  <c:v>108.12171471535169</c:v>
                </c:pt>
                <c:pt idx="54">
                  <c:v>109.52376629282476</c:v>
                </c:pt>
                <c:pt idx="55">
                  <c:v>111.1737436378237</c:v>
                </c:pt>
                <c:pt idx="56">
                  <c:v>112.07994368024509</c:v>
                </c:pt>
                <c:pt idx="57">
                  <c:v>113.18157921451109</c:v>
                </c:pt>
                <c:pt idx="58">
                  <c:v>114.29344870189733</c:v>
                </c:pt>
                <c:pt idx="59">
                  <c:v>115.41654252496383</c:v>
                </c:pt>
                <c:pt idx="60">
                  <c:v>114.30962495037771</c:v>
                </c:pt>
                <c:pt idx="61">
                  <c:v>114.97516203071341</c:v>
                </c:pt>
                <c:pt idx="62">
                  <c:v>116.30359517122477</c:v>
                </c:pt>
                <c:pt idx="63">
                  <c:v>117.20946508612616</c:v>
                </c:pt>
                <c:pt idx="64">
                  <c:v>119.22192244809364</c:v>
                </c:pt>
                <c:pt idx="65">
                  <c:v>121.37963591886457</c:v>
                </c:pt>
                <c:pt idx="66">
                  <c:v>122.96886980018206</c:v>
                </c:pt>
                <c:pt idx="67">
                  <c:v>125.99811992377357</c:v>
                </c:pt>
                <c:pt idx="68">
                  <c:v>129.92234575410617</c:v>
                </c:pt>
                <c:pt idx="69">
                  <c:v>134.81483560062165</c:v>
                </c:pt>
                <c:pt idx="70">
                  <c:v>138.27622264790332</c:v>
                </c:pt>
                <c:pt idx="71">
                  <c:v>140.22001348570919</c:v>
                </c:pt>
                <c:pt idx="72">
                  <c:v>142.9442257808135</c:v>
                </c:pt>
                <c:pt idx="73">
                  <c:v>144.25615254532445</c:v>
                </c:pt>
                <c:pt idx="74">
                  <c:v>146.35147191481391</c:v>
                </c:pt>
                <c:pt idx="75">
                  <c:v>149.20443394272124</c:v>
                </c:pt>
                <c:pt idx="76">
                  <c:v>151.41694858181344</c:v>
                </c:pt>
                <c:pt idx="77">
                  <c:v>153.52481279706319</c:v>
                </c:pt>
              </c:numCache>
            </c:numRef>
          </c:val>
          <c:smooth val="0"/>
          <c:extLst>
            <c:ext xmlns:c16="http://schemas.microsoft.com/office/drawing/2014/chart" uri="{C3380CC4-5D6E-409C-BE32-E72D297353CC}">
              <c16:uniqueId val="{00000000-40E7-43CE-B60E-53F545338BD2}"/>
            </c:ext>
          </c:extLst>
        </c:ser>
        <c:ser>
          <c:idx val="1"/>
          <c:order val="1"/>
          <c:tx>
            <c:strRef>
              <c:f>'2_ábra_chart'!$I$11</c:f>
              <c:strCache>
                <c:ptCount val="1"/>
                <c:pt idx="0">
                  <c:v>Pénzügyi szektor</c:v>
                </c:pt>
              </c:strCache>
            </c:strRef>
          </c:tx>
          <c:spPr>
            <a:ln w="28575" cap="rnd">
              <a:solidFill>
                <a:schemeClr val="tx2"/>
              </a:solidFill>
              <a:round/>
            </a:ln>
            <a:effectLst/>
          </c:spPr>
          <c:marker>
            <c:symbol val="none"/>
          </c:marker>
          <c:cat>
            <c:numRef>
              <c:f>'2_ábra_chart'!$E$12:$E$89</c:f>
              <c:numCache>
                <c:formatCode>m/d/yyyy</c:formatCode>
                <c:ptCount val="7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numCache>
            </c:numRef>
          </c:cat>
          <c:val>
            <c:numRef>
              <c:f>'2_ábra_chart'!$I$12:$I$89</c:f>
              <c:numCache>
                <c:formatCode>#\ ##0.0</c:formatCode>
                <c:ptCount val="78"/>
                <c:pt idx="0">
                  <c:v>90.478677777831024</c:v>
                </c:pt>
                <c:pt idx="1">
                  <c:v>92.987794651114868</c:v>
                </c:pt>
                <c:pt idx="2">
                  <c:v>94.224622506337482</c:v>
                </c:pt>
                <c:pt idx="3">
                  <c:v>96.965674552782019</c:v>
                </c:pt>
                <c:pt idx="4">
                  <c:v>88.564733394352089</c:v>
                </c:pt>
                <c:pt idx="5">
                  <c:v>90.51365973576641</c:v>
                </c:pt>
                <c:pt idx="6">
                  <c:v>92.499964059632262</c:v>
                </c:pt>
                <c:pt idx="7">
                  <c:v>94.798709980400517</c:v>
                </c:pt>
                <c:pt idx="8">
                  <c:v>96.52720206633154</c:v>
                </c:pt>
                <c:pt idx="9">
                  <c:v>97.398396580393808</c:v>
                </c:pt>
                <c:pt idx="10">
                  <c:v>98.093243690069428</c:v>
                </c:pt>
                <c:pt idx="11">
                  <c:v>98.371182533939688</c:v>
                </c:pt>
                <c:pt idx="12">
                  <c:v>101.26893458373867</c:v>
                </c:pt>
                <c:pt idx="13">
                  <c:v>102.699361219864</c:v>
                </c:pt>
                <c:pt idx="14">
                  <c:v>102.33564469831656</c:v>
                </c:pt>
                <c:pt idx="15">
                  <c:v>103.76798815405479</c:v>
                </c:pt>
                <c:pt idx="16">
                  <c:v>104.50979734424644</c:v>
                </c:pt>
                <c:pt idx="17">
                  <c:v>106.87946559069192</c:v>
                </c:pt>
                <c:pt idx="18">
                  <c:v>108.56147480101018</c:v>
                </c:pt>
                <c:pt idx="19">
                  <c:v>108.79245156436441</c:v>
                </c:pt>
                <c:pt idx="20">
                  <c:v>111.15541094216476</c:v>
                </c:pt>
                <c:pt idx="21">
                  <c:v>110.69058218603693</c:v>
                </c:pt>
                <c:pt idx="22">
                  <c:v>111.8991369519693</c:v>
                </c:pt>
                <c:pt idx="23">
                  <c:v>112.3673201424197</c:v>
                </c:pt>
                <c:pt idx="24">
                  <c:v>110.46631429132783</c:v>
                </c:pt>
                <c:pt idx="25">
                  <c:v>109.66316687352344</c:v>
                </c:pt>
                <c:pt idx="26">
                  <c:v>111.73237364564714</c:v>
                </c:pt>
                <c:pt idx="27">
                  <c:v>112.48664216332263</c:v>
                </c:pt>
                <c:pt idx="28">
                  <c:v>103.86143311018358</c:v>
                </c:pt>
                <c:pt idx="29">
                  <c:v>105.75668850243676</c:v>
                </c:pt>
                <c:pt idx="30">
                  <c:v>105.23723038734131</c:v>
                </c:pt>
                <c:pt idx="31">
                  <c:v>105.15528634888993</c:v>
                </c:pt>
                <c:pt idx="32">
                  <c:v>105.8961371292751</c:v>
                </c:pt>
                <c:pt idx="33">
                  <c:v>105.01056646811611</c:v>
                </c:pt>
                <c:pt idx="34">
                  <c:v>103.83986888953847</c:v>
                </c:pt>
                <c:pt idx="35">
                  <c:v>104.63486982398804</c:v>
                </c:pt>
                <c:pt idx="36">
                  <c:v>107.98786653185036</c:v>
                </c:pt>
                <c:pt idx="37">
                  <c:v>105.72745700334005</c:v>
                </c:pt>
                <c:pt idx="38">
                  <c:v>104.98037655921296</c:v>
                </c:pt>
                <c:pt idx="39">
                  <c:v>104.6947704368911</c:v>
                </c:pt>
                <c:pt idx="40">
                  <c:v>101.60389881109265</c:v>
                </c:pt>
                <c:pt idx="41">
                  <c:v>101.0590428361263</c:v>
                </c:pt>
                <c:pt idx="42">
                  <c:v>100.14376147096738</c:v>
                </c:pt>
                <c:pt idx="43">
                  <c:v>97.193296881813694</c:v>
                </c:pt>
                <c:pt idx="44">
                  <c:v>95.630609692398366</c:v>
                </c:pt>
                <c:pt idx="45">
                  <c:v>95.28174852285089</c:v>
                </c:pt>
                <c:pt idx="46">
                  <c:v>94.414387648014426</c:v>
                </c:pt>
                <c:pt idx="47">
                  <c:v>93.959142989951076</c:v>
                </c:pt>
                <c:pt idx="48">
                  <c:v>93.117179974985504</c:v>
                </c:pt>
                <c:pt idx="49">
                  <c:v>92.188960077439503</c:v>
                </c:pt>
                <c:pt idx="50">
                  <c:v>91.183108985571138</c:v>
                </c:pt>
                <c:pt idx="51">
                  <c:v>90.598479003637166</c:v>
                </c:pt>
                <c:pt idx="52">
                  <c:v>89.119173467382922</c:v>
                </c:pt>
                <c:pt idx="53">
                  <c:v>88.638530949448679</c:v>
                </c:pt>
                <c:pt idx="54">
                  <c:v>87.155870978871846</c:v>
                </c:pt>
                <c:pt idx="55">
                  <c:v>86.208482885196887</c:v>
                </c:pt>
                <c:pt idx="56">
                  <c:v>85.404856262489275</c:v>
                </c:pt>
                <c:pt idx="57">
                  <c:v>84.714801201845901</c:v>
                </c:pt>
                <c:pt idx="58">
                  <c:v>83.932738799783408</c:v>
                </c:pt>
                <c:pt idx="59">
                  <c:v>83.794727787654722</c:v>
                </c:pt>
                <c:pt idx="60">
                  <c:v>83.39363328365576</c:v>
                </c:pt>
                <c:pt idx="61">
                  <c:v>83.979700880299418</c:v>
                </c:pt>
                <c:pt idx="62">
                  <c:v>84.307956239008234</c:v>
                </c:pt>
                <c:pt idx="63">
                  <c:v>85.250552283650975</c:v>
                </c:pt>
                <c:pt idx="64">
                  <c:v>86.806051399517926</c:v>
                </c:pt>
                <c:pt idx="65">
                  <c:v>86.70925200906656</c:v>
                </c:pt>
                <c:pt idx="66">
                  <c:v>88.12961534222417</c:v>
                </c:pt>
                <c:pt idx="67">
                  <c:v>88.83931780389976</c:v>
                </c:pt>
                <c:pt idx="68">
                  <c:v>90.157131287767328</c:v>
                </c:pt>
                <c:pt idx="69">
                  <c:v>90.872584208281609</c:v>
                </c:pt>
                <c:pt idx="70">
                  <c:v>91.568389727763702</c:v>
                </c:pt>
                <c:pt idx="71">
                  <c:v>92.300614819890839</c:v>
                </c:pt>
                <c:pt idx="72">
                  <c:v>92.508589747890298</c:v>
                </c:pt>
                <c:pt idx="73">
                  <c:v>93.171330129049878</c:v>
                </c:pt>
                <c:pt idx="74">
                  <c:v>93.846050632790082</c:v>
                </c:pt>
                <c:pt idx="75">
                  <c:v>94.257687644659981</c:v>
                </c:pt>
                <c:pt idx="76">
                  <c:v>95.325356169044312</c:v>
                </c:pt>
                <c:pt idx="77">
                  <c:v>96.415547323880219</c:v>
                </c:pt>
              </c:numCache>
            </c:numRef>
          </c:val>
          <c:smooth val="0"/>
          <c:extLst>
            <c:ext xmlns:c16="http://schemas.microsoft.com/office/drawing/2014/chart" uri="{C3380CC4-5D6E-409C-BE32-E72D297353CC}">
              <c16:uniqueId val="{00000001-40E7-43CE-B60E-53F545338BD2}"/>
            </c:ext>
          </c:extLst>
        </c:ser>
        <c:ser>
          <c:idx val="2"/>
          <c:order val="2"/>
          <c:tx>
            <c:strRef>
              <c:f>'2_ábra_chart'!$G$11</c:f>
              <c:strCache>
                <c:ptCount val="1"/>
                <c:pt idx="0">
                  <c:v>Kereskedelem és logisztika</c:v>
                </c:pt>
              </c:strCache>
            </c:strRef>
          </c:tx>
          <c:spPr>
            <a:ln w="28575" cap="rnd">
              <a:solidFill>
                <a:schemeClr val="accent6"/>
              </a:solidFill>
              <a:round/>
            </a:ln>
            <a:effectLst/>
          </c:spPr>
          <c:marker>
            <c:symbol val="none"/>
          </c:marker>
          <c:cat>
            <c:numRef>
              <c:f>'2_ábra_chart'!$E$12:$E$89</c:f>
              <c:numCache>
                <c:formatCode>m/d/yyyy</c:formatCode>
                <c:ptCount val="7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numCache>
            </c:numRef>
          </c:cat>
          <c:val>
            <c:numRef>
              <c:f>'2_ábra_chart'!$G$12:$G$89</c:f>
              <c:numCache>
                <c:formatCode>#\ ##0.0</c:formatCode>
                <c:ptCount val="78"/>
                <c:pt idx="0">
                  <c:v>86.237696495409722</c:v>
                </c:pt>
                <c:pt idx="1">
                  <c:v>86.139914770280342</c:v>
                </c:pt>
                <c:pt idx="2">
                  <c:v>85.31594163337941</c:v>
                </c:pt>
                <c:pt idx="3">
                  <c:v>84.60597659470028</c:v>
                </c:pt>
                <c:pt idx="4">
                  <c:v>89.114433459498557</c:v>
                </c:pt>
                <c:pt idx="5">
                  <c:v>88.233902723034888</c:v>
                </c:pt>
                <c:pt idx="6">
                  <c:v>88.793101844461177</c:v>
                </c:pt>
                <c:pt idx="7">
                  <c:v>90.01454844338825</c:v>
                </c:pt>
                <c:pt idx="8">
                  <c:v>95.148532136393442</c:v>
                </c:pt>
                <c:pt idx="9">
                  <c:v>94.554808189796717</c:v>
                </c:pt>
                <c:pt idx="10">
                  <c:v>95.826656970232335</c:v>
                </c:pt>
                <c:pt idx="11">
                  <c:v>94.841434424898637</c:v>
                </c:pt>
                <c:pt idx="12">
                  <c:v>96.371355934727944</c:v>
                </c:pt>
                <c:pt idx="13">
                  <c:v>97.08705977977155</c:v>
                </c:pt>
                <c:pt idx="14">
                  <c:v>98.336880951174848</c:v>
                </c:pt>
                <c:pt idx="15">
                  <c:v>99.298562715935546</c:v>
                </c:pt>
                <c:pt idx="16">
                  <c:v>99.516291928066806</c:v>
                </c:pt>
                <c:pt idx="17">
                  <c:v>100.98449661926436</c:v>
                </c:pt>
                <c:pt idx="18">
                  <c:v>101.89972396697999</c:v>
                </c:pt>
                <c:pt idx="19">
                  <c:v>103.31412922724634</c:v>
                </c:pt>
                <c:pt idx="20">
                  <c:v>105.49324082522712</c:v>
                </c:pt>
                <c:pt idx="21">
                  <c:v>107.47410946876572</c:v>
                </c:pt>
                <c:pt idx="22">
                  <c:v>108.04869480405631</c:v>
                </c:pt>
                <c:pt idx="23">
                  <c:v>110.74455628217257</c:v>
                </c:pt>
                <c:pt idx="24">
                  <c:v>114.54671413007178</c:v>
                </c:pt>
                <c:pt idx="25">
                  <c:v>116.2878327815892</c:v>
                </c:pt>
                <c:pt idx="26">
                  <c:v>118.20843283907855</c:v>
                </c:pt>
                <c:pt idx="27">
                  <c:v>117.92554782877249</c:v>
                </c:pt>
                <c:pt idx="28">
                  <c:v>117.6063627817073</c:v>
                </c:pt>
                <c:pt idx="29">
                  <c:v>117.96371044086104</c:v>
                </c:pt>
                <c:pt idx="30">
                  <c:v>119.07896255184346</c:v>
                </c:pt>
                <c:pt idx="31">
                  <c:v>120.64090774345198</c:v>
                </c:pt>
                <c:pt idx="32">
                  <c:v>118.33816279696843</c:v>
                </c:pt>
                <c:pt idx="33">
                  <c:v>118.63229553418827</c:v>
                </c:pt>
                <c:pt idx="34">
                  <c:v>116.99851185915101</c:v>
                </c:pt>
                <c:pt idx="35">
                  <c:v>114.87844549079882</c:v>
                </c:pt>
                <c:pt idx="36">
                  <c:v>102.01613333483455</c:v>
                </c:pt>
                <c:pt idx="37">
                  <c:v>100.67516789968488</c:v>
                </c:pt>
                <c:pt idx="38">
                  <c:v>98.352406917399762</c:v>
                </c:pt>
                <c:pt idx="39">
                  <c:v>99.713270953337314</c:v>
                </c:pt>
                <c:pt idx="40">
                  <c:v>99.478948644563076</c:v>
                </c:pt>
                <c:pt idx="41">
                  <c:v>99.486769023109716</c:v>
                </c:pt>
                <c:pt idx="42">
                  <c:v>100.7883738699694</c:v>
                </c:pt>
                <c:pt idx="43">
                  <c:v>100.26507955997312</c:v>
                </c:pt>
                <c:pt idx="44">
                  <c:v>102.1674882705113</c:v>
                </c:pt>
                <c:pt idx="45">
                  <c:v>102.30584005995284</c:v>
                </c:pt>
                <c:pt idx="46">
                  <c:v>101.77654569252445</c:v>
                </c:pt>
                <c:pt idx="47">
                  <c:v>102.38418302012691</c:v>
                </c:pt>
                <c:pt idx="48">
                  <c:v>101.04110764346449</c:v>
                </c:pt>
                <c:pt idx="49">
                  <c:v>102.03515697301815</c:v>
                </c:pt>
                <c:pt idx="50">
                  <c:v>102.97594489065037</c:v>
                </c:pt>
                <c:pt idx="51">
                  <c:v>102.73997325987645</c:v>
                </c:pt>
                <c:pt idx="52">
                  <c:v>106.077843093762</c:v>
                </c:pt>
                <c:pt idx="53">
                  <c:v>106.84038538519584</c:v>
                </c:pt>
                <c:pt idx="54">
                  <c:v>108.44370445256911</c:v>
                </c:pt>
                <c:pt idx="55">
                  <c:v>109.35086838818948</c:v>
                </c:pt>
                <c:pt idx="56">
                  <c:v>109.80356574261101</c:v>
                </c:pt>
                <c:pt idx="57">
                  <c:v>110.45790863086943</c:v>
                </c:pt>
                <c:pt idx="58">
                  <c:v>111.60990105453209</c:v>
                </c:pt>
                <c:pt idx="59">
                  <c:v>113.19282571922406</c:v>
                </c:pt>
                <c:pt idx="60">
                  <c:v>113.61145249853088</c:v>
                </c:pt>
                <c:pt idx="61">
                  <c:v>114.98695828918888</c:v>
                </c:pt>
                <c:pt idx="62">
                  <c:v>116.4468371014046</c:v>
                </c:pt>
                <c:pt idx="63">
                  <c:v>116.9110036130927</c:v>
                </c:pt>
                <c:pt idx="64">
                  <c:v>116.67467276617693</c:v>
                </c:pt>
                <c:pt idx="65">
                  <c:v>117.27174749942995</c:v>
                </c:pt>
                <c:pt idx="66">
                  <c:v>117.80397605856939</c:v>
                </c:pt>
                <c:pt idx="67">
                  <c:v>119.12216162035749</c:v>
                </c:pt>
                <c:pt idx="68">
                  <c:v>121.986514533039</c:v>
                </c:pt>
                <c:pt idx="69">
                  <c:v>124.34742272199837</c:v>
                </c:pt>
                <c:pt idx="70">
                  <c:v>127.03363660893747</c:v>
                </c:pt>
                <c:pt idx="71">
                  <c:v>129.67627004120718</c:v>
                </c:pt>
                <c:pt idx="72">
                  <c:v>131.92198748483284</c:v>
                </c:pt>
                <c:pt idx="73">
                  <c:v>133.09739311529722</c:v>
                </c:pt>
                <c:pt idx="74">
                  <c:v>135.58658956658857</c:v>
                </c:pt>
                <c:pt idx="75">
                  <c:v>138.04153732949334</c:v>
                </c:pt>
                <c:pt idx="76">
                  <c:v>139.49979161593637</c:v>
                </c:pt>
                <c:pt idx="77">
                  <c:v>141.81214343985624</c:v>
                </c:pt>
              </c:numCache>
            </c:numRef>
          </c:val>
          <c:smooth val="0"/>
          <c:extLst>
            <c:ext xmlns:c16="http://schemas.microsoft.com/office/drawing/2014/chart" uri="{C3380CC4-5D6E-409C-BE32-E72D297353CC}">
              <c16:uniqueId val="{00000002-40E7-43CE-B60E-53F545338BD2}"/>
            </c:ext>
          </c:extLst>
        </c:ser>
        <c:ser>
          <c:idx val="3"/>
          <c:order val="3"/>
          <c:tx>
            <c:strRef>
              <c:f>'2_ábra_chart'!$F$11</c:f>
              <c:strCache>
                <c:ptCount val="1"/>
                <c:pt idx="0">
                  <c:v>Feldolgozóipar</c:v>
                </c:pt>
              </c:strCache>
            </c:strRef>
          </c:tx>
          <c:spPr>
            <a:ln w="28575" cap="rnd">
              <a:solidFill>
                <a:schemeClr val="accent3"/>
              </a:solidFill>
              <a:round/>
            </a:ln>
            <a:effectLst/>
          </c:spPr>
          <c:marker>
            <c:symbol val="none"/>
          </c:marker>
          <c:cat>
            <c:numRef>
              <c:f>'2_ábra_chart'!$E$12:$E$89</c:f>
              <c:numCache>
                <c:formatCode>m/d/yyyy</c:formatCode>
                <c:ptCount val="7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numCache>
            </c:numRef>
          </c:cat>
          <c:val>
            <c:numRef>
              <c:f>'2_ábra_chart'!$F$12:$F$89</c:f>
              <c:numCache>
                <c:formatCode>#\ ##0.0</c:formatCode>
                <c:ptCount val="78"/>
                <c:pt idx="0">
                  <c:v>72.187634122614526</c:v>
                </c:pt>
                <c:pt idx="1">
                  <c:v>73.381526794633558</c:v>
                </c:pt>
                <c:pt idx="2">
                  <c:v>75.170030697295147</c:v>
                </c:pt>
                <c:pt idx="3">
                  <c:v>76.220174282924162</c:v>
                </c:pt>
                <c:pt idx="4">
                  <c:v>78.174470666639891</c:v>
                </c:pt>
                <c:pt idx="5">
                  <c:v>77.224362994931411</c:v>
                </c:pt>
                <c:pt idx="6">
                  <c:v>78.123471965425495</c:v>
                </c:pt>
                <c:pt idx="7">
                  <c:v>77.06408136254332</c:v>
                </c:pt>
                <c:pt idx="8">
                  <c:v>82.361314589598223</c:v>
                </c:pt>
                <c:pt idx="9">
                  <c:v>81.557758130720131</c:v>
                </c:pt>
                <c:pt idx="10">
                  <c:v>84.807384163595614</c:v>
                </c:pt>
                <c:pt idx="11">
                  <c:v>83.939191988160076</c:v>
                </c:pt>
                <c:pt idx="12">
                  <c:v>86.444946855336951</c:v>
                </c:pt>
                <c:pt idx="13">
                  <c:v>87.579994872108614</c:v>
                </c:pt>
                <c:pt idx="14">
                  <c:v>90.522414442906907</c:v>
                </c:pt>
                <c:pt idx="15">
                  <c:v>92.342115353271083</c:v>
                </c:pt>
                <c:pt idx="16">
                  <c:v>92.084599933402799</c:v>
                </c:pt>
                <c:pt idx="17">
                  <c:v>93.481179751273913</c:v>
                </c:pt>
                <c:pt idx="18">
                  <c:v>93.094673110934792</c:v>
                </c:pt>
                <c:pt idx="19">
                  <c:v>94.832832141884737</c:v>
                </c:pt>
                <c:pt idx="20">
                  <c:v>95.07428203682835</c:v>
                </c:pt>
                <c:pt idx="21">
                  <c:v>98.746281928479462</c:v>
                </c:pt>
                <c:pt idx="22">
                  <c:v>98.231998322460299</c:v>
                </c:pt>
                <c:pt idx="23">
                  <c:v>103.73285273751407</c:v>
                </c:pt>
                <c:pt idx="24">
                  <c:v>101.42511480545538</c:v>
                </c:pt>
                <c:pt idx="25">
                  <c:v>106.6232461607365</c:v>
                </c:pt>
                <c:pt idx="26">
                  <c:v>106.46473920842729</c:v>
                </c:pt>
                <c:pt idx="27">
                  <c:v>110.95047661835645</c:v>
                </c:pt>
                <c:pt idx="28">
                  <c:v>112.18079693410006</c:v>
                </c:pt>
                <c:pt idx="29">
                  <c:v>113.89868725046479</c:v>
                </c:pt>
                <c:pt idx="30">
                  <c:v>117.55004481067199</c:v>
                </c:pt>
                <c:pt idx="31">
                  <c:v>115.82804470886138</c:v>
                </c:pt>
                <c:pt idx="32">
                  <c:v>116.14440478397708</c:v>
                </c:pt>
                <c:pt idx="33">
                  <c:v>113.71440073490436</c:v>
                </c:pt>
                <c:pt idx="34">
                  <c:v>110.82905113927455</c:v>
                </c:pt>
                <c:pt idx="35">
                  <c:v>100.20404150696491</c:v>
                </c:pt>
                <c:pt idx="36">
                  <c:v>89.542324018286678</c:v>
                </c:pt>
                <c:pt idx="37">
                  <c:v>88.492367241087024</c:v>
                </c:pt>
                <c:pt idx="38">
                  <c:v>92.476337209763912</c:v>
                </c:pt>
                <c:pt idx="39">
                  <c:v>92.521077828594855</c:v>
                </c:pt>
                <c:pt idx="40">
                  <c:v>97.333356373039621</c:v>
                </c:pt>
                <c:pt idx="41">
                  <c:v>99.021637553351312</c:v>
                </c:pt>
                <c:pt idx="42">
                  <c:v>102.61125492765611</c:v>
                </c:pt>
                <c:pt idx="43">
                  <c:v>101.03375114595296</c:v>
                </c:pt>
                <c:pt idx="44">
                  <c:v>101.69561341116395</c:v>
                </c:pt>
                <c:pt idx="45">
                  <c:v>100.28605040745254</c:v>
                </c:pt>
                <c:pt idx="46">
                  <c:v>100.38384462022081</c:v>
                </c:pt>
                <c:pt idx="47">
                  <c:v>101.58987984014803</c:v>
                </c:pt>
                <c:pt idx="48">
                  <c:v>101.50422817528795</c:v>
                </c:pt>
                <c:pt idx="49">
                  <c:v>101.18020895456866</c:v>
                </c:pt>
                <c:pt idx="50">
                  <c:v>100.73130829882437</c:v>
                </c:pt>
                <c:pt idx="51">
                  <c:v>99.155766005629474</c:v>
                </c:pt>
                <c:pt idx="52">
                  <c:v>97.172887932222167</c:v>
                </c:pt>
                <c:pt idx="53">
                  <c:v>97.656628360041481</c:v>
                </c:pt>
                <c:pt idx="54">
                  <c:v>98.611686455127909</c:v>
                </c:pt>
                <c:pt idx="55">
                  <c:v>100.81574570889362</c:v>
                </c:pt>
                <c:pt idx="56">
                  <c:v>101.60781344936626</c:v>
                </c:pt>
                <c:pt idx="57">
                  <c:v>103.45086541340005</c:v>
                </c:pt>
                <c:pt idx="58">
                  <c:v>106.0910289454991</c:v>
                </c:pt>
                <c:pt idx="59">
                  <c:v>106.37488435390669</c:v>
                </c:pt>
                <c:pt idx="60">
                  <c:v>112.78502879885448</c:v>
                </c:pt>
                <c:pt idx="61">
                  <c:v>113.29380155620763</c:v>
                </c:pt>
                <c:pt idx="62">
                  <c:v>114.65610202729178</c:v>
                </c:pt>
                <c:pt idx="63">
                  <c:v>116.10676288546169</c:v>
                </c:pt>
                <c:pt idx="64">
                  <c:v>112.73477733135752</c:v>
                </c:pt>
                <c:pt idx="65">
                  <c:v>115.01766974231178</c:v>
                </c:pt>
                <c:pt idx="66">
                  <c:v>112.4709104248911</c:v>
                </c:pt>
                <c:pt idx="67">
                  <c:v>116.37520659844733</c:v>
                </c:pt>
                <c:pt idx="68">
                  <c:v>115.99962825122559</c:v>
                </c:pt>
                <c:pt idx="69">
                  <c:v>120.83983465585916</c:v>
                </c:pt>
                <c:pt idx="70">
                  <c:v>119.31678553131353</c:v>
                </c:pt>
                <c:pt idx="71">
                  <c:v>122.86745334809743</c:v>
                </c:pt>
                <c:pt idx="72">
                  <c:v>121.83664443490683</c:v>
                </c:pt>
                <c:pt idx="73">
                  <c:v>124.55395984833024</c:v>
                </c:pt>
                <c:pt idx="74">
                  <c:v>123.87229588960741</c:v>
                </c:pt>
                <c:pt idx="75">
                  <c:v>126.34750757858446</c:v>
                </c:pt>
                <c:pt idx="76">
                  <c:v>128.37353839917319</c:v>
                </c:pt>
                <c:pt idx="77">
                  <c:v>129.73144887216745</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180"/>
          <c:min val="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23680568676648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180"/>
          <c:min val="2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15_ábra_chart'!$H$7</c:f>
              <c:strCache>
                <c:ptCount val="1"/>
                <c:pt idx="0">
                  <c:v>Prime office rents</c:v>
                </c:pt>
              </c:strCache>
            </c:strRef>
          </c:tx>
          <c:spPr>
            <a:ln w="28575" cap="rnd">
              <a:solidFill>
                <a:srgbClr val="DA0000"/>
              </a:solidFill>
              <a:round/>
            </a:ln>
            <a:effectLst/>
          </c:spPr>
          <c:marker>
            <c:symbol val="none"/>
          </c:marker>
          <c:cat>
            <c:strRef>
              <c:f>'15_ábra_chart'!$F$9:$F$19</c:f>
              <c:strCache>
                <c:ptCount val="11"/>
                <c:pt idx="0">
                  <c:v>2016 Q4</c:v>
                </c:pt>
                <c:pt idx="1">
                  <c:v>2017 Q1</c:v>
                </c:pt>
                <c:pt idx="2">
                  <c:v>2017 Q2</c:v>
                </c:pt>
                <c:pt idx="3">
                  <c:v>2017 Q3</c:v>
                </c:pt>
                <c:pt idx="4">
                  <c:v>2017 Q4</c:v>
                </c:pt>
                <c:pt idx="5">
                  <c:v>2018 Q1</c:v>
                </c:pt>
                <c:pt idx="6">
                  <c:v>2018 Q2</c:v>
                </c:pt>
                <c:pt idx="7">
                  <c:v>2018 Q3</c:v>
                </c:pt>
                <c:pt idx="8">
                  <c:v>2018 Q4</c:v>
                </c:pt>
                <c:pt idx="9">
                  <c:v>2019 Q1</c:v>
                </c:pt>
                <c:pt idx="10">
                  <c:v>2019 Q2</c:v>
                </c:pt>
              </c:strCache>
            </c:strRef>
          </c:cat>
          <c:val>
            <c:numRef>
              <c:f>'15_ábra_chart'!$H$9:$H$19</c:f>
              <c:numCache>
                <c:formatCode>#,##0.00</c:formatCode>
                <c:ptCount val="11"/>
                <c:pt idx="0">
                  <c:v>21</c:v>
                </c:pt>
                <c:pt idx="1">
                  <c:v>21</c:v>
                </c:pt>
                <c:pt idx="2">
                  <c:v>21</c:v>
                </c:pt>
                <c:pt idx="3">
                  <c:v>21</c:v>
                </c:pt>
                <c:pt idx="4">
                  <c:v>21</c:v>
                </c:pt>
                <c:pt idx="5">
                  <c:v>23</c:v>
                </c:pt>
                <c:pt idx="6">
                  <c:v>23</c:v>
                </c:pt>
                <c:pt idx="7">
                  <c:v>24</c:v>
                </c:pt>
                <c:pt idx="8">
                  <c:v>25</c:v>
                </c:pt>
                <c:pt idx="9">
                  <c:v>26</c:v>
                </c:pt>
                <c:pt idx="10">
                  <c:v>26</c:v>
                </c:pt>
              </c:numCache>
            </c:numRef>
          </c:val>
          <c:smooth val="0"/>
          <c:extLst>
            <c:ext xmlns:c16="http://schemas.microsoft.com/office/drawing/2014/chart" uri="{C3380CC4-5D6E-409C-BE32-E72D297353CC}">
              <c16:uniqueId val="{00000000-6763-4DEC-8751-2D568C64E85D}"/>
            </c:ext>
          </c:extLst>
        </c:ser>
        <c:ser>
          <c:idx val="0"/>
          <c:order val="1"/>
          <c:tx>
            <c:strRef>
              <c:f>'15_ábra_chart'!$I$7</c:f>
              <c:strCache>
                <c:ptCount val="1"/>
                <c:pt idx="0">
                  <c:v>Average offered rental rate - Category A</c:v>
                </c:pt>
              </c:strCache>
            </c:strRef>
          </c:tx>
          <c:spPr>
            <a:ln w="28575" cap="rnd">
              <a:solidFill>
                <a:srgbClr val="0C2148"/>
              </a:solidFill>
              <a:round/>
            </a:ln>
            <a:effectLst/>
          </c:spPr>
          <c:marker>
            <c:symbol val="none"/>
          </c:marker>
          <c:cat>
            <c:strRef>
              <c:f>'15_ábra_chart'!$F$9:$F$19</c:f>
              <c:strCache>
                <c:ptCount val="11"/>
                <c:pt idx="0">
                  <c:v>2016 Q4</c:v>
                </c:pt>
                <c:pt idx="1">
                  <c:v>2017 Q1</c:v>
                </c:pt>
                <c:pt idx="2">
                  <c:v>2017 Q2</c:v>
                </c:pt>
                <c:pt idx="3">
                  <c:v>2017 Q3</c:v>
                </c:pt>
                <c:pt idx="4">
                  <c:v>2017 Q4</c:v>
                </c:pt>
                <c:pt idx="5">
                  <c:v>2018 Q1</c:v>
                </c:pt>
                <c:pt idx="6">
                  <c:v>2018 Q2</c:v>
                </c:pt>
                <c:pt idx="7">
                  <c:v>2018 Q3</c:v>
                </c:pt>
                <c:pt idx="8">
                  <c:v>2018 Q4</c:v>
                </c:pt>
                <c:pt idx="9">
                  <c:v>2019 Q1</c:v>
                </c:pt>
                <c:pt idx="10">
                  <c:v>2019 Q2</c:v>
                </c:pt>
              </c:strCache>
            </c:strRef>
          </c:cat>
          <c:val>
            <c:numRef>
              <c:f>'15_ábra_chart'!$I$9:$I$19</c:f>
              <c:numCache>
                <c:formatCode>#,##0.00</c:formatCode>
                <c:ptCount val="11"/>
                <c:pt idx="0">
                  <c:v>14</c:v>
                </c:pt>
                <c:pt idx="1">
                  <c:v>14</c:v>
                </c:pt>
                <c:pt idx="2">
                  <c:v>14.05</c:v>
                </c:pt>
                <c:pt idx="3">
                  <c:v>14.04</c:v>
                </c:pt>
                <c:pt idx="4">
                  <c:v>14.13</c:v>
                </c:pt>
                <c:pt idx="5">
                  <c:v>14.23</c:v>
                </c:pt>
                <c:pt idx="6">
                  <c:v>14.44</c:v>
                </c:pt>
                <c:pt idx="7">
                  <c:v>14.62</c:v>
                </c:pt>
                <c:pt idx="8">
                  <c:v>14.73</c:v>
                </c:pt>
                <c:pt idx="9">
                  <c:v>14.68</c:v>
                </c:pt>
                <c:pt idx="10">
                  <c:v>14.81</c:v>
                </c:pt>
              </c:numCache>
            </c:numRef>
          </c:val>
          <c:smooth val="0"/>
          <c:extLst>
            <c:ext xmlns:c16="http://schemas.microsoft.com/office/drawing/2014/chart" uri="{C3380CC4-5D6E-409C-BE32-E72D297353CC}">
              <c16:uniqueId val="{00000001-6763-4DEC-8751-2D568C64E85D}"/>
            </c:ext>
          </c:extLst>
        </c:ser>
        <c:ser>
          <c:idx val="2"/>
          <c:order val="2"/>
          <c:tx>
            <c:strRef>
              <c:f>'15_ábra_chart'!$J$7</c:f>
              <c:strCache>
                <c:ptCount val="1"/>
                <c:pt idx="0">
                  <c:v>Average offered rental rate - Total modern office stock</c:v>
                </c:pt>
              </c:strCache>
            </c:strRef>
          </c:tx>
          <c:spPr>
            <a:ln w="28575" cap="rnd">
              <a:solidFill>
                <a:srgbClr val="F6A800"/>
              </a:solidFill>
              <a:round/>
            </a:ln>
            <a:effectLst/>
          </c:spPr>
          <c:marker>
            <c:symbol val="none"/>
          </c:marker>
          <c:cat>
            <c:strRef>
              <c:f>'15_ábra_chart'!$F$9:$F$19</c:f>
              <c:strCache>
                <c:ptCount val="11"/>
                <c:pt idx="0">
                  <c:v>2016 Q4</c:v>
                </c:pt>
                <c:pt idx="1">
                  <c:v>2017 Q1</c:v>
                </c:pt>
                <c:pt idx="2">
                  <c:v>2017 Q2</c:v>
                </c:pt>
                <c:pt idx="3">
                  <c:v>2017 Q3</c:v>
                </c:pt>
                <c:pt idx="4">
                  <c:v>2017 Q4</c:v>
                </c:pt>
                <c:pt idx="5">
                  <c:v>2018 Q1</c:v>
                </c:pt>
                <c:pt idx="6">
                  <c:v>2018 Q2</c:v>
                </c:pt>
                <c:pt idx="7">
                  <c:v>2018 Q3</c:v>
                </c:pt>
                <c:pt idx="8">
                  <c:v>2018 Q4</c:v>
                </c:pt>
                <c:pt idx="9">
                  <c:v>2019 Q1</c:v>
                </c:pt>
                <c:pt idx="10">
                  <c:v>2019 Q2</c:v>
                </c:pt>
              </c:strCache>
            </c:strRef>
          </c:cat>
          <c:val>
            <c:numRef>
              <c:f>'15_ábra_chart'!$J$9:$J$19</c:f>
              <c:numCache>
                <c:formatCode>#,##0.00</c:formatCode>
                <c:ptCount val="11"/>
                <c:pt idx="0">
                  <c:v>11.1</c:v>
                </c:pt>
                <c:pt idx="1">
                  <c:v>11.2</c:v>
                </c:pt>
                <c:pt idx="2">
                  <c:v>11.3</c:v>
                </c:pt>
                <c:pt idx="3">
                  <c:v>11.32</c:v>
                </c:pt>
                <c:pt idx="4">
                  <c:v>11.38</c:v>
                </c:pt>
                <c:pt idx="5">
                  <c:v>11.74</c:v>
                </c:pt>
                <c:pt idx="6">
                  <c:v>11.93</c:v>
                </c:pt>
                <c:pt idx="7">
                  <c:v>12.05</c:v>
                </c:pt>
                <c:pt idx="8">
                  <c:v>12.19</c:v>
                </c:pt>
                <c:pt idx="9">
                  <c:v>12.32</c:v>
                </c:pt>
                <c:pt idx="10">
                  <c:v>12.51</c:v>
                </c:pt>
              </c:numCache>
            </c:numRef>
          </c:val>
          <c:smooth val="0"/>
          <c:extLst>
            <c:ext xmlns:c16="http://schemas.microsoft.com/office/drawing/2014/chart" uri="{C3380CC4-5D6E-409C-BE32-E72D297353CC}">
              <c16:uniqueId val="{00000002-6763-4DEC-8751-2D568C64E85D}"/>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6763-4DEC-8751-2D568C64E85D}"/>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a:t>
                </a:r>
                <a:r>
                  <a:rPr lang="hu-HU" sz="1400" b="0" baseline="0"/>
                  <a:t> </a:t>
                </a:r>
                <a:r>
                  <a:rPr lang="hu-HU" sz="1400" b="0"/>
                  <a:t>m./month</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 m./month</a:t>
                </a:r>
              </a:p>
            </c:rich>
          </c:tx>
          <c:layout>
            <c:manualLayout>
              <c:xMode val="edge"/>
              <c:yMode val="edge"/>
              <c:x val="0.72015864989353395"/>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68"/>
        </c:manualLayout>
      </c:layout>
      <c:areaChart>
        <c:grouping val="stacked"/>
        <c:varyColors val="0"/>
        <c:ser>
          <c:idx val="1"/>
          <c:order val="0"/>
          <c:tx>
            <c:strRef>
              <c:f>'16_ábra_chart'!$G$8</c:f>
              <c:strCache>
                <c:ptCount val="1"/>
                <c:pt idx="0">
                  <c:v>Kihasznált ipari-logisztikai állomány</c:v>
                </c:pt>
              </c:strCache>
            </c:strRef>
          </c:tx>
          <c:spPr>
            <a:solidFill>
              <a:srgbClr val="7B5300"/>
            </a:solidFill>
            <a:ln>
              <a:solidFill>
                <a:schemeClr val="tx1"/>
              </a:solidFill>
            </a:ln>
          </c:spPr>
          <c:cat>
            <c:strRef>
              <c:f>'16_ábra_chart'!$E$10:$E$43</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16_ábra_chart'!$G$10:$G$43</c:f>
              <c:numCache>
                <c:formatCode>0.0</c:formatCode>
                <c:ptCount val="34"/>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numCache>
            </c:numRef>
          </c:val>
          <c:extLst>
            <c:ext xmlns:c16="http://schemas.microsoft.com/office/drawing/2014/chart" uri="{C3380CC4-5D6E-409C-BE32-E72D297353CC}">
              <c16:uniqueId val="{00000000-9529-47C9-83D4-7B2B81999DDA}"/>
            </c:ext>
          </c:extLst>
        </c:ser>
        <c:ser>
          <c:idx val="2"/>
          <c:order val="1"/>
          <c:tx>
            <c:strRef>
              <c:f>'16_ábra_chart'!$H$8</c:f>
              <c:strCache>
                <c:ptCount val="1"/>
                <c:pt idx="0">
                  <c:v>Kihasználatlan ipari-logisztikai állomány</c:v>
                </c:pt>
              </c:strCache>
            </c:strRef>
          </c:tx>
          <c:spPr>
            <a:solidFill>
              <a:srgbClr val="F6A800"/>
            </a:solidFill>
            <a:ln>
              <a:solidFill>
                <a:schemeClr val="tx1"/>
              </a:solidFill>
              <a:prstDash val="solid"/>
            </a:ln>
          </c:spPr>
          <c:cat>
            <c:strRef>
              <c:f>'16_ábra_chart'!$E$10:$E$43</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16_ábra_chart'!$H$10:$H$43</c:f>
              <c:numCache>
                <c:formatCode>0.0</c:formatCode>
                <c:ptCount val="34"/>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numCache>
            </c:numRef>
          </c:val>
          <c:extLst>
            <c:ext xmlns:c16="http://schemas.microsoft.com/office/drawing/2014/chart" uri="{C3380CC4-5D6E-409C-BE32-E72D297353CC}">
              <c16:uniqueId val="{00000001-9529-47C9-83D4-7B2B81999DDA}"/>
            </c:ext>
          </c:extLst>
        </c:ser>
        <c:dLbls>
          <c:showLegendKey val="0"/>
          <c:showVal val="0"/>
          <c:showCatName val="0"/>
          <c:showSerName val="0"/>
          <c:showPercent val="0"/>
          <c:showBubbleSize val="0"/>
        </c:dLbls>
        <c:axId val="752399104"/>
        <c:axId val="752400640"/>
      </c:areaChart>
      <c:lineChart>
        <c:grouping val="standard"/>
        <c:varyColors val="0"/>
        <c:ser>
          <c:idx val="3"/>
          <c:order val="2"/>
          <c:tx>
            <c:strRef>
              <c:f>'16_ábra_chart'!$F$8</c:f>
              <c:strCache>
                <c:ptCount val="1"/>
                <c:pt idx="0">
                  <c:v>Kihasználatlan állomány/teljes állomány (jobb skála)</c:v>
                </c:pt>
              </c:strCache>
            </c:strRef>
          </c:tx>
          <c:spPr>
            <a:ln>
              <a:solidFill>
                <a:schemeClr val="tx1"/>
              </a:solidFill>
              <a:prstDash val="solid"/>
            </a:ln>
          </c:spPr>
          <c:marker>
            <c:symbol val="none"/>
          </c:marker>
          <c:cat>
            <c:strRef>
              <c:f>'16_ábra_chart'!$E$10:$E$43</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16_ábra_chart'!$F$10:$F$43</c:f>
              <c:numCache>
                <c:formatCode>#\ ##0.0</c:formatCode>
                <c:ptCount val="34"/>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numCache>
            </c:numRef>
          </c:val>
          <c:smooth val="0"/>
          <c:extLst>
            <c:ext xmlns:c16="http://schemas.microsoft.com/office/drawing/2014/chart" uri="{C3380CC4-5D6E-409C-BE32-E72D297353CC}">
              <c16:uniqueId val="{00000002-9529-47C9-83D4-7B2B81999DDA}"/>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90125262756252389"/>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25"/>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6.3368275000867183E-2"/>
          <c:y val="0.81026982738268827"/>
          <c:w val="0.87130569912241151"/>
          <c:h val="0.18502705680308479"/>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57"/>
        </c:manualLayout>
      </c:layout>
      <c:areaChart>
        <c:grouping val="stacked"/>
        <c:varyColors val="0"/>
        <c:ser>
          <c:idx val="1"/>
          <c:order val="0"/>
          <c:tx>
            <c:strRef>
              <c:f>'16_ábra_chart'!$G$9</c:f>
              <c:strCache>
                <c:ptCount val="1"/>
                <c:pt idx="0">
                  <c:v>Industrial space in use</c:v>
                </c:pt>
              </c:strCache>
            </c:strRef>
          </c:tx>
          <c:spPr>
            <a:solidFill>
              <a:srgbClr val="7B5300"/>
            </a:solidFill>
            <a:ln>
              <a:solidFill>
                <a:schemeClr val="tx1"/>
              </a:solidFill>
            </a:ln>
          </c:spPr>
          <c:cat>
            <c:strRef>
              <c:f>'16_ábra_chart'!$D$10:$D$43</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16_ábra_chart'!$G$10:$G$43</c:f>
              <c:numCache>
                <c:formatCode>0.0</c:formatCode>
                <c:ptCount val="34"/>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numCache>
            </c:numRef>
          </c:val>
          <c:extLst>
            <c:ext xmlns:c16="http://schemas.microsoft.com/office/drawing/2014/chart" uri="{C3380CC4-5D6E-409C-BE32-E72D297353CC}">
              <c16:uniqueId val="{00000000-34F6-417B-9E3B-93393B8D5491}"/>
            </c:ext>
          </c:extLst>
        </c:ser>
        <c:ser>
          <c:idx val="2"/>
          <c:order val="1"/>
          <c:tx>
            <c:strRef>
              <c:f>'16_ábra_chart'!$H$9</c:f>
              <c:strCache>
                <c:ptCount val="1"/>
                <c:pt idx="0">
                  <c:v>Vacant industrial space</c:v>
                </c:pt>
              </c:strCache>
            </c:strRef>
          </c:tx>
          <c:spPr>
            <a:solidFill>
              <a:srgbClr val="F6A800"/>
            </a:solidFill>
            <a:ln>
              <a:solidFill>
                <a:schemeClr val="tx1"/>
              </a:solidFill>
              <a:prstDash val="solid"/>
            </a:ln>
          </c:spPr>
          <c:cat>
            <c:strRef>
              <c:f>'16_ábra_chart'!$D$10:$D$43</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16_ábra_chart'!$H$10:$H$43</c:f>
              <c:numCache>
                <c:formatCode>0.0</c:formatCode>
                <c:ptCount val="34"/>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numCache>
            </c:numRef>
          </c:val>
          <c:extLst>
            <c:ext xmlns:c16="http://schemas.microsoft.com/office/drawing/2014/chart" uri="{C3380CC4-5D6E-409C-BE32-E72D297353CC}">
              <c16:uniqueId val="{00000001-34F6-417B-9E3B-93393B8D5491}"/>
            </c:ext>
          </c:extLst>
        </c:ser>
        <c:dLbls>
          <c:showLegendKey val="0"/>
          <c:showVal val="0"/>
          <c:showCatName val="0"/>
          <c:showSerName val="0"/>
          <c:showPercent val="0"/>
          <c:showBubbleSize val="0"/>
        </c:dLbls>
        <c:axId val="752450944"/>
        <c:axId val="752465024"/>
      </c:areaChart>
      <c:lineChart>
        <c:grouping val="standard"/>
        <c:varyColors val="0"/>
        <c:ser>
          <c:idx val="3"/>
          <c:order val="2"/>
          <c:tx>
            <c:strRef>
              <c:f>'16_ábra_chart'!$F$9</c:f>
              <c:strCache>
                <c:ptCount val="1"/>
                <c:pt idx="0">
                  <c:v>Vacant stock/stock of industial spaces (right-hand scale)</c:v>
                </c:pt>
              </c:strCache>
            </c:strRef>
          </c:tx>
          <c:spPr>
            <a:ln>
              <a:solidFill>
                <a:schemeClr val="tx1"/>
              </a:solidFill>
              <a:prstDash val="solid"/>
            </a:ln>
          </c:spPr>
          <c:marker>
            <c:symbol val="none"/>
          </c:marker>
          <c:cat>
            <c:strRef>
              <c:f>'16_ábra_chart'!$D$10:$D$43</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16_ábra_chart'!$F$10:$F$43</c:f>
              <c:numCache>
                <c:formatCode>#\ ##0.0</c:formatCode>
                <c:ptCount val="34"/>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numCache>
            </c:numRef>
          </c:val>
          <c:smooth val="0"/>
          <c:extLst>
            <c:ext xmlns:c16="http://schemas.microsoft.com/office/drawing/2014/chart" uri="{C3380CC4-5D6E-409C-BE32-E72D297353CC}">
              <c16:uniqueId val="{00000002-34F6-417B-9E3B-93393B8D5491}"/>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2548170245239172"/>
              <c:y val="5.6333699028362199E-3"/>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25"/>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5.4557702313642514E-2"/>
          <c:y val="0.81732450110402866"/>
          <c:w val="0.87686551736099072"/>
          <c:h val="0.1779723830817444"/>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5003129629629619"/>
        </c:manualLayout>
      </c:layout>
      <c:barChart>
        <c:barDir val="col"/>
        <c:grouping val="stacked"/>
        <c:varyColors val="0"/>
        <c:ser>
          <c:idx val="0"/>
          <c:order val="0"/>
          <c:tx>
            <c:strRef>
              <c:f>'17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G$12:$O$12</c:f>
              <c:strCache>
                <c:ptCount val="9"/>
                <c:pt idx="0">
                  <c:v>2011</c:v>
                </c:pt>
                <c:pt idx="1">
                  <c:v>2012</c:v>
                </c:pt>
                <c:pt idx="2">
                  <c:v>2013</c:v>
                </c:pt>
                <c:pt idx="3">
                  <c:v>2014</c:v>
                </c:pt>
                <c:pt idx="4">
                  <c:v>2015</c:v>
                </c:pt>
                <c:pt idx="5">
                  <c:v>2016</c:v>
                </c:pt>
                <c:pt idx="6">
                  <c:v>2017</c:v>
                </c:pt>
                <c:pt idx="7">
                  <c:v>2018</c:v>
                </c:pt>
                <c:pt idx="8">
                  <c:v>2019 (e.)</c:v>
                </c:pt>
              </c:strCache>
            </c:strRef>
          </c:cat>
          <c:val>
            <c:numRef>
              <c:f>'17_ábra_chart'!$G$13:$O$13</c:f>
              <c:numCache>
                <c:formatCode>#,##0</c:formatCode>
                <c:ptCount val="9"/>
                <c:pt idx="0">
                  <c:v>10.1</c:v>
                </c:pt>
                <c:pt idx="1">
                  <c:v>16.448</c:v>
                </c:pt>
                <c:pt idx="2">
                  <c:v>10.8</c:v>
                </c:pt>
                <c:pt idx="3">
                  <c:v>18.59</c:v>
                </c:pt>
                <c:pt idx="4">
                  <c:v>5</c:v>
                </c:pt>
                <c:pt idx="5">
                  <c:v>76.010000000000005</c:v>
                </c:pt>
                <c:pt idx="6">
                  <c:v>117.79</c:v>
                </c:pt>
                <c:pt idx="7">
                  <c:v>126.997</c:v>
                </c:pt>
                <c:pt idx="8">
                  <c:v>23.736000000000001</c:v>
                </c:pt>
              </c:numCache>
            </c:numRef>
          </c:val>
          <c:extLst>
            <c:ext xmlns:c16="http://schemas.microsoft.com/office/drawing/2014/chart" uri="{C3380CC4-5D6E-409C-BE32-E72D297353CC}">
              <c16:uniqueId val="{00000000-2DB4-4F83-B1FF-F2327CFE78B1}"/>
            </c:ext>
          </c:extLst>
        </c:ser>
        <c:ser>
          <c:idx val="2"/>
          <c:order val="1"/>
          <c:tx>
            <c:strRef>
              <c:f>'17_ábra_chart'!$F$15</c:f>
              <c:strCache>
                <c:ptCount val="1"/>
                <c:pt idx="0">
                  <c:v>Tervezett átadás - előbérlettel lekötöt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G$12:$O$12</c:f>
              <c:strCache>
                <c:ptCount val="9"/>
                <c:pt idx="0">
                  <c:v>2011</c:v>
                </c:pt>
                <c:pt idx="1">
                  <c:v>2012</c:v>
                </c:pt>
                <c:pt idx="2">
                  <c:v>2013</c:v>
                </c:pt>
                <c:pt idx="3">
                  <c:v>2014</c:v>
                </c:pt>
                <c:pt idx="4">
                  <c:v>2015</c:v>
                </c:pt>
                <c:pt idx="5">
                  <c:v>2016</c:v>
                </c:pt>
                <c:pt idx="6">
                  <c:v>2017</c:v>
                </c:pt>
                <c:pt idx="7">
                  <c:v>2018</c:v>
                </c:pt>
                <c:pt idx="8">
                  <c:v>2019 (e.)</c:v>
                </c:pt>
              </c:strCache>
            </c:strRef>
          </c:cat>
          <c:val>
            <c:numRef>
              <c:f>'17_ábra_chart'!$G$15:$O$15</c:f>
              <c:numCache>
                <c:formatCode>General</c:formatCode>
                <c:ptCount val="9"/>
                <c:pt idx="8" formatCode="#,##0">
                  <c:v>33.198999999999998</c:v>
                </c:pt>
              </c:numCache>
            </c:numRef>
          </c:val>
          <c:extLst>
            <c:ext xmlns:c16="http://schemas.microsoft.com/office/drawing/2014/chart" uri="{C3380CC4-5D6E-409C-BE32-E72D297353CC}">
              <c16:uniqueId val="{00000001-2DB4-4F83-B1FF-F2327CFE78B1}"/>
            </c:ext>
          </c:extLst>
        </c:ser>
        <c:ser>
          <c:idx val="1"/>
          <c:order val="2"/>
          <c:tx>
            <c:strRef>
              <c:f>'17_ábra_chart'!$F$14</c:f>
              <c:strCache>
                <c:ptCount val="1"/>
                <c:pt idx="0">
                  <c:v>Tervezett átadás - elérhető terület</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17_ábra_chart'!$G$12:$O$12</c:f>
              <c:strCache>
                <c:ptCount val="9"/>
                <c:pt idx="0">
                  <c:v>2011</c:v>
                </c:pt>
                <c:pt idx="1">
                  <c:v>2012</c:v>
                </c:pt>
                <c:pt idx="2">
                  <c:v>2013</c:v>
                </c:pt>
                <c:pt idx="3">
                  <c:v>2014</c:v>
                </c:pt>
                <c:pt idx="4">
                  <c:v>2015</c:v>
                </c:pt>
                <c:pt idx="5">
                  <c:v>2016</c:v>
                </c:pt>
                <c:pt idx="6">
                  <c:v>2017</c:v>
                </c:pt>
                <c:pt idx="7">
                  <c:v>2018</c:v>
                </c:pt>
                <c:pt idx="8">
                  <c:v>2019 (e.)</c:v>
                </c:pt>
              </c:strCache>
            </c:strRef>
          </c:cat>
          <c:val>
            <c:numRef>
              <c:f>'17_ábra_chart'!$G$14:$O$14</c:f>
              <c:numCache>
                <c:formatCode>General</c:formatCode>
                <c:ptCount val="9"/>
                <c:pt idx="8" formatCode="#,##0">
                  <c:v>46.355000000000004</c:v>
                </c:pt>
              </c:numCache>
            </c:numRef>
          </c:val>
          <c:extLst>
            <c:ext xmlns:c16="http://schemas.microsoft.com/office/drawing/2014/chart" uri="{C3380CC4-5D6E-409C-BE32-E72D297353CC}">
              <c16:uniqueId val="{00000002-2DB4-4F83-B1FF-F2327CFE78B1}"/>
            </c:ext>
          </c:extLst>
        </c:ser>
        <c:dLbls>
          <c:showLegendKey val="0"/>
          <c:showVal val="0"/>
          <c:showCatName val="0"/>
          <c:showSerName val="0"/>
          <c:showPercent val="0"/>
          <c:showBubbleSize val="0"/>
        </c:dLbls>
        <c:gapWidth val="80"/>
        <c:overlap val="100"/>
        <c:axId val="542459208"/>
        <c:axId val="542458880"/>
      </c:barChart>
      <c:lineChart>
        <c:grouping val="standard"/>
        <c:varyColors val="0"/>
        <c:ser>
          <c:idx val="3"/>
          <c:order val="3"/>
          <c:tx>
            <c:strRef>
              <c:f>'17_ábra_chart'!$F$16</c:f>
              <c:strCache>
                <c:ptCount val="1"/>
                <c:pt idx="0">
                  <c:v>Megújulási arány (jobb skála)</c:v>
                </c:pt>
              </c:strCache>
            </c:strRef>
          </c:tx>
          <c:spPr>
            <a:ln w="28575" cap="rnd">
              <a:noFill/>
              <a:round/>
            </a:ln>
            <a:effectLst/>
          </c:spPr>
          <c:marker>
            <c:symbol val="triangle"/>
            <c:size val="10"/>
            <c:spPr>
              <a:solidFill>
                <a:srgbClr val="70AD47"/>
              </a:solidFill>
              <a:ln w="9525">
                <a:solidFill>
                  <a:schemeClr val="tx1"/>
                </a:solidFill>
              </a:ln>
              <a:effectLst/>
            </c:spPr>
          </c:marker>
          <c:cat>
            <c:strRef>
              <c:f>'17_ábra_chart'!$G$12:$O$12</c:f>
              <c:strCache>
                <c:ptCount val="9"/>
                <c:pt idx="0">
                  <c:v>2011</c:v>
                </c:pt>
                <c:pt idx="1">
                  <c:v>2012</c:v>
                </c:pt>
                <c:pt idx="2">
                  <c:v>2013</c:v>
                </c:pt>
                <c:pt idx="3">
                  <c:v>2014</c:v>
                </c:pt>
                <c:pt idx="4">
                  <c:v>2015</c:v>
                </c:pt>
                <c:pt idx="5">
                  <c:v>2016</c:v>
                </c:pt>
                <c:pt idx="6">
                  <c:v>2017</c:v>
                </c:pt>
                <c:pt idx="7">
                  <c:v>2018</c:v>
                </c:pt>
                <c:pt idx="8">
                  <c:v>2019 (e.)</c:v>
                </c:pt>
              </c:strCache>
            </c:strRef>
          </c:cat>
          <c:val>
            <c:numRef>
              <c:f>'17_ábra_chart'!$G$16:$O$16</c:f>
              <c:numCache>
                <c:formatCode>#\ ##0.0</c:formatCode>
                <c:ptCount val="9"/>
                <c:pt idx="1">
                  <c:v>0.91013370355471168</c:v>
                </c:pt>
                <c:pt idx="2">
                  <c:v>0.59245183448870586</c:v>
                </c:pt>
                <c:pt idx="3">
                  <c:v>1.013830413821688</c:v>
                </c:pt>
                <c:pt idx="4">
                  <c:v>0.26945680203278211</c:v>
                </c:pt>
                <c:pt idx="5">
                  <c:v>4.0395397656312282</c:v>
                </c:pt>
                <c:pt idx="6">
                  <c:v>6.0874958009250886</c:v>
                </c:pt>
                <c:pt idx="7">
                  <c:v>6.2155323460028775</c:v>
                </c:pt>
                <c:pt idx="8">
                  <c:v>4.7426855474130809</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465013888888889E-2"/>
          <c:y val="0.87337962962962967"/>
          <c:w val="0.96893569444444427"/>
          <c:h val="0.1125092592592592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5003129629629619"/>
        </c:manualLayout>
      </c:layout>
      <c:barChart>
        <c:barDir val="col"/>
        <c:grouping val="stacked"/>
        <c:varyColors val="0"/>
        <c:ser>
          <c:idx val="0"/>
          <c:order val="0"/>
          <c:tx>
            <c:strRef>
              <c:f>'17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G$11:$O$11</c:f>
              <c:strCache>
                <c:ptCount val="9"/>
                <c:pt idx="0">
                  <c:v>2011</c:v>
                </c:pt>
                <c:pt idx="1">
                  <c:v>2012</c:v>
                </c:pt>
                <c:pt idx="2">
                  <c:v>2013</c:v>
                </c:pt>
                <c:pt idx="3">
                  <c:v>2014</c:v>
                </c:pt>
                <c:pt idx="4">
                  <c:v>2015</c:v>
                </c:pt>
                <c:pt idx="5">
                  <c:v>2016</c:v>
                </c:pt>
                <c:pt idx="6">
                  <c:v>2017</c:v>
                </c:pt>
                <c:pt idx="7">
                  <c:v>2018</c:v>
                </c:pt>
                <c:pt idx="8">
                  <c:v>2019 (fc)</c:v>
                </c:pt>
              </c:strCache>
            </c:strRef>
          </c:cat>
          <c:val>
            <c:numRef>
              <c:f>'17_ábra_chart'!$G$13:$O$13</c:f>
              <c:numCache>
                <c:formatCode>#,##0</c:formatCode>
                <c:ptCount val="9"/>
                <c:pt idx="0">
                  <c:v>10.1</c:v>
                </c:pt>
                <c:pt idx="1">
                  <c:v>16.448</c:v>
                </c:pt>
                <c:pt idx="2">
                  <c:v>10.8</c:v>
                </c:pt>
                <c:pt idx="3">
                  <c:v>18.59</c:v>
                </c:pt>
                <c:pt idx="4">
                  <c:v>5</c:v>
                </c:pt>
                <c:pt idx="5">
                  <c:v>76.010000000000005</c:v>
                </c:pt>
                <c:pt idx="6">
                  <c:v>117.79</c:v>
                </c:pt>
                <c:pt idx="7">
                  <c:v>126.997</c:v>
                </c:pt>
                <c:pt idx="8">
                  <c:v>23.736000000000001</c:v>
                </c:pt>
              </c:numCache>
            </c:numRef>
          </c:val>
          <c:extLst>
            <c:ext xmlns:c16="http://schemas.microsoft.com/office/drawing/2014/chart" uri="{C3380CC4-5D6E-409C-BE32-E72D297353CC}">
              <c16:uniqueId val="{00000000-EE6F-46A0-8F57-CE5007AEA840}"/>
            </c:ext>
          </c:extLst>
        </c:ser>
        <c:ser>
          <c:idx val="2"/>
          <c:order val="1"/>
          <c:tx>
            <c:strRef>
              <c:f>'17_ábra_chart'!$E$15</c:f>
              <c:strCache>
                <c:ptCount val="1"/>
                <c:pt idx="0">
                  <c:v>Planned completions - pre-leased spac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G$11:$O$11</c:f>
              <c:strCache>
                <c:ptCount val="9"/>
                <c:pt idx="0">
                  <c:v>2011</c:v>
                </c:pt>
                <c:pt idx="1">
                  <c:v>2012</c:v>
                </c:pt>
                <c:pt idx="2">
                  <c:v>2013</c:v>
                </c:pt>
                <c:pt idx="3">
                  <c:v>2014</c:v>
                </c:pt>
                <c:pt idx="4">
                  <c:v>2015</c:v>
                </c:pt>
                <c:pt idx="5">
                  <c:v>2016</c:v>
                </c:pt>
                <c:pt idx="6">
                  <c:v>2017</c:v>
                </c:pt>
                <c:pt idx="7">
                  <c:v>2018</c:v>
                </c:pt>
                <c:pt idx="8">
                  <c:v>2019 (fc)</c:v>
                </c:pt>
              </c:strCache>
            </c:strRef>
          </c:cat>
          <c:val>
            <c:numRef>
              <c:f>'17_ábra_chart'!$G$15:$O$15</c:f>
              <c:numCache>
                <c:formatCode>General</c:formatCode>
                <c:ptCount val="9"/>
                <c:pt idx="8" formatCode="#,##0">
                  <c:v>33.198999999999998</c:v>
                </c:pt>
              </c:numCache>
            </c:numRef>
          </c:val>
          <c:extLst>
            <c:ext xmlns:c16="http://schemas.microsoft.com/office/drawing/2014/chart" uri="{C3380CC4-5D6E-409C-BE32-E72D297353CC}">
              <c16:uniqueId val="{00000001-EE6F-46A0-8F57-CE5007AEA840}"/>
            </c:ext>
          </c:extLst>
        </c:ser>
        <c:ser>
          <c:idx val="1"/>
          <c:order val="2"/>
          <c:tx>
            <c:strRef>
              <c:f>'17_ábra_chart'!$E$14</c:f>
              <c:strCache>
                <c:ptCount val="1"/>
                <c:pt idx="0">
                  <c:v>Planned completions - available space</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17_ábra_chart'!$G$11:$O$11</c:f>
              <c:strCache>
                <c:ptCount val="9"/>
                <c:pt idx="0">
                  <c:v>2011</c:v>
                </c:pt>
                <c:pt idx="1">
                  <c:v>2012</c:v>
                </c:pt>
                <c:pt idx="2">
                  <c:v>2013</c:v>
                </c:pt>
                <c:pt idx="3">
                  <c:v>2014</c:v>
                </c:pt>
                <c:pt idx="4">
                  <c:v>2015</c:v>
                </c:pt>
                <c:pt idx="5">
                  <c:v>2016</c:v>
                </c:pt>
                <c:pt idx="6">
                  <c:v>2017</c:v>
                </c:pt>
                <c:pt idx="7">
                  <c:v>2018</c:v>
                </c:pt>
                <c:pt idx="8">
                  <c:v>2019 (fc)</c:v>
                </c:pt>
              </c:strCache>
            </c:strRef>
          </c:cat>
          <c:val>
            <c:numRef>
              <c:f>'17_ábra_chart'!$G$14:$O$14</c:f>
              <c:numCache>
                <c:formatCode>General</c:formatCode>
                <c:ptCount val="9"/>
                <c:pt idx="8" formatCode="#,##0">
                  <c:v>46.355000000000004</c:v>
                </c:pt>
              </c:numCache>
            </c:numRef>
          </c:val>
          <c:extLst>
            <c:ext xmlns:c16="http://schemas.microsoft.com/office/drawing/2014/chart" uri="{C3380CC4-5D6E-409C-BE32-E72D297353CC}">
              <c16:uniqueId val="{00000002-EE6F-46A0-8F57-CE5007AEA840}"/>
            </c:ext>
          </c:extLst>
        </c:ser>
        <c:dLbls>
          <c:showLegendKey val="0"/>
          <c:showVal val="0"/>
          <c:showCatName val="0"/>
          <c:showSerName val="0"/>
          <c:showPercent val="0"/>
          <c:showBubbleSize val="0"/>
        </c:dLbls>
        <c:gapWidth val="80"/>
        <c:overlap val="100"/>
        <c:axId val="542459208"/>
        <c:axId val="542458880"/>
      </c:barChart>
      <c:lineChart>
        <c:grouping val="standard"/>
        <c:varyColors val="0"/>
        <c:ser>
          <c:idx val="3"/>
          <c:order val="3"/>
          <c:tx>
            <c:strRef>
              <c:f>'17_ábra_chart'!$E$16</c:f>
              <c:strCache>
                <c:ptCount val="1"/>
                <c:pt idx="0">
                  <c:v>Rate of renewal (right-hand scale)</c:v>
                </c:pt>
              </c:strCache>
            </c:strRef>
          </c:tx>
          <c:spPr>
            <a:ln w="28575" cap="rnd">
              <a:noFill/>
              <a:round/>
            </a:ln>
            <a:effectLst/>
          </c:spPr>
          <c:marker>
            <c:symbol val="triangle"/>
            <c:size val="10"/>
            <c:spPr>
              <a:solidFill>
                <a:srgbClr val="70AD47"/>
              </a:solidFill>
              <a:ln w="9525">
                <a:solidFill>
                  <a:schemeClr val="tx1"/>
                </a:solidFill>
              </a:ln>
              <a:effectLst/>
            </c:spPr>
          </c:marker>
          <c:cat>
            <c:strRef>
              <c:f>'17_ábra_chart'!$G$11:$O$11</c:f>
              <c:strCache>
                <c:ptCount val="9"/>
                <c:pt idx="0">
                  <c:v>2011</c:v>
                </c:pt>
                <c:pt idx="1">
                  <c:v>2012</c:v>
                </c:pt>
                <c:pt idx="2">
                  <c:v>2013</c:v>
                </c:pt>
                <c:pt idx="3">
                  <c:v>2014</c:v>
                </c:pt>
                <c:pt idx="4">
                  <c:v>2015</c:v>
                </c:pt>
                <c:pt idx="5">
                  <c:v>2016</c:v>
                </c:pt>
                <c:pt idx="6">
                  <c:v>2017</c:v>
                </c:pt>
                <c:pt idx="7">
                  <c:v>2018</c:v>
                </c:pt>
                <c:pt idx="8">
                  <c:v>2019 (fc)</c:v>
                </c:pt>
              </c:strCache>
            </c:strRef>
          </c:cat>
          <c:val>
            <c:numRef>
              <c:f>'17_ábra_chart'!$G$16:$O$16</c:f>
              <c:numCache>
                <c:formatCode>#\ ##0.0</c:formatCode>
                <c:ptCount val="9"/>
                <c:pt idx="1">
                  <c:v>0.91013370355471168</c:v>
                </c:pt>
                <c:pt idx="2">
                  <c:v>0.59245183448870586</c:v>
                </c:pt>
                <c:pt idx="3">
                  <c:v>1.013830413821688</c:v>
                </c:pt>
                <c:pt idx="4">
                  <c:v>0.26945680203278211</c:v>
                </c:pt>
                <c:pt idx="5">
                  <c:v>4.0395397656312282</c:v>
                </c:pt>
                <c:pt idx="6">
                  <c:v>6.0874958009250886</c:v>
                </c:pt>
                <c:pt idx="7">
                  <c:v>6.2155323460028775</c:v>
                </c:pt>
                <c:pt idx="8">
                  <c:v>4.7426855474130809</c:v>
                </c:pt>
              </c:numCache>
            </c:numRef>
          </c:val>
          <c:smooth val="0"/>
          <c:extLst>
            <c:ext xmlns:c16="http://schemas.microsoft.com/office/drawing/2014/chart" uri="{C3380CC4-5D6E-409C-BE32-E72D297353CC}">
              <c16:uniqueId val="{00000003-EE6F-46A0-8F57-CE5007AEA840}"/>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9079166666666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066805555555557E-3"/>
          <c:y val="0.88749074074074052"/>
          <c:w val="0.98481069444444436"/>
          <c:h val="0.1007500000000000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18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_ábra_chart'!$D$13:$D$2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Ref>
              <c:f>'18_ábra_chart'!$E$13:$E$22</c:f>
              <c:numCache>
                <c:formatCode>0</c:formatCode>
                <c:ptCount val="10"/>
                <c:pt idx="0">
                  <c:v>8.8495575221238933</c:v>
                </c:pt>
                <c:pt idx="1">
                  <c:v>0</c:v>
                </c:pt>
                <c:pt idx="2">
                  <c:v>0</c:v>
                </c:pt>
                <c:pt idx="3">
                  <c:v>9.0402384746868378</c:v>
                </c:pt>
                <c:pt idx="4">
                  <c:v>2.0169771157360996</c:v>
                </c:pt>
                <c:pt idx="5">
                  <c:v>7.4090515441208131</c:v>
                </c:pt>
                <c:pt idx="6">
                  <c:v>19.991057449115338</c:v>
                </c:pt>
                <c:pt idx="7">
                  <c:v>19</c:v>
                </c:pt>
                <c:pt idx="8">
                  <c:v>8</c:v>
                </c:pt>
                <c:pt idx="9">
                  <c:v>20.326509264793781</c:v>
                </c:pt>
              </c:numCache>
            </c:numRef>
          </c:val>
          <c:extLst>
            <c:ext xmlns:c16="http://schemas.microsoft.com/office/drawing/2014/chart" uri="{C3380CC4-5D6E-409C-BE32-E72D297353CC}">
              <c16:uniqueId val="{00000000-7888-4B95-AB7C-F8F846DFE653}"/>
            </c:ext>
          </c:extLst>
        </c:ser>
        <c:ser>
          <c:idx val="1"/>
          <c:order val="1"/>
          <c:tx>
            <c:strRef>
              <c:f>'18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_ábra_chart'!$D$13:$D$2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Ref>
              <c:f>'18_ábra_chart'!$F$13:$F$22</c:f>
              <c:numCache>
                <c:formatCode>0</c:formatCode>
                <c:ptCount val="10"/>
                <c:pt idx="0">
                  <c:v>16.147839666840188</c:v>
                </c:pt>
                <c:pt idx="1">
                  <c:v>15.052673777357112</c:v>
                </c:pt>
                <c:pt idx="2">
                  <c:v>7.6883944647749001</c:v>
                </c:pt>
                <c:pt idx="3">
                  <c:v>19.942528261067025</c:v>
                </c:pt>
                <c:pt idx="4">
                  <c:v>17.382851815714098</c:v>
                </c:pt>
                <c:pt idx="5">
                  <c:v>13.602642926989086</c:v>
                </c:pt>
                <c:pt idx="6">
                  <c:v>8.5061222248013557</c:v>
                </c:pt>
                <c:pt idx="7">
                  <c:v>3</c:v>
                </c:pt>
                <c:pt idx="8">
                  <c:v>12</c:v>
                </c:pt>
                <c:pt idx="9">
                  <c:v>1</c:v>
                </c:pt>
              </c:numCache>
            </c:numRef>
          </c:val>
          <c:extLst>
            <c:ext xmlns:c16="http://schemas.microsoft.com/office/drawing/2014/chart" uri="{C3380CC4-5D6E-409C-BE32-E72D297353CC}">
              <c16:uniqueId val="{00000001-7888-4B95-AB7C-F8F846DFE653}"/>
            </c:ext>
          </c:extLst>
        </c:ser>
        <c:ser>
          <c:idx val="2"/>
          <c:order val="2"/>
          <c:tx>
            <c:strRef>
              <c:f>'18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_ábra_chart'!$D$13:$D$2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Ref>
              <c:f>'18_ábra_chart'!$G$13:$G$22</c:f>
              <c:numCache>
                <c:formatCode>0</c:formatCode>
                <c:ptCount val="10"/>
                <c:pt idx="0">
                  <c:v>36.358667360749607</c:v>
                </c:pt>
                <c:pt idx="1">
                  <c:v>28.390735332399856</c:v>
                </c:pt>
                <c:pt idx="2">
                  <c:v>31.469476956155074</c:v>
                </c:pt>
                <c:pt idx="3">
                  <c:v>38.390461012526529</c:v>
                </c:pt>
                <c:pt idx="4">
                  <c:v>36.501668219302125</c:v>
                </c:pt>
                <c:pt idx="5">
                  <c:v>29.071134610256049</c:v>
                </c:pt>
                <c:pt idx="6">
                  <c:v>19.743600033211862</c:v>
                </c:pt>
                <c:pt idx="7">
                  <c:v>22</c:v>
                </c:pt>
                <c:pt idx="8">
                  <c:v>25</c:v>
                </c:pt>
                <c:pt idx="9">
                  <c:v>44</c:v>
                </c:pt>
              </c:numCache>
            </c:numRef>
          </c:val>
          <c:extLst>
            <c:ext xmlns:c16="http://schemas.microsoft.com/office/drawing/2014/chart" uri="{C3380CC4-5D6E-409C-BE32-E72D297353CC}">
              <c16:uniqueId val="{00000002-7888-4B95-AB7C-F8F846DFE653}"/>
            </c:ext>
          </c:extLst>
        </c:ser>
        <c:ser>
          <c:idx val="3"/>
          <c:order val="3"/>
          <c:tx>
            <c:strRef>
              <c:f>'18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_ábra_chart'!$D$13:$D$2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Ref>
              <c:f>'18_ábra_chart'!$H$13:$H$22</c:f>
              <c:numCache>
                <c:formatCode>0</c:formatCode>
                <c:ptCount val="10"/>
                <c:pt idx="0">
                  <c:v>38.643935450286307</c:v>
                </c:pt>
                <c:pt idx="1">
                  <c:v>56.556590890243044</c:v>
                </c:pt>
                <c:pt idx="2">
                  <c:v>60.842128579070021</c:v>
                </c:pt>
                <c:pt idx="3">
                  <c:v>32.626772251719608</c:v>
                </c:pt>
                <c:pt idx="4">
                  <c:v>44.09850284924768</c:v>
                </c:pt>
                <c:pt idx="5">
                  <c:v>49.917170918634056</c:v>
                </c:pt>
                <c:pt idx="6">
                  <c:v>51.759220292871433</c:v>
                </c:pt>
                <c:pt idx="7">
                  <c:v>56</c:v>
                </c:pt>
                <c:pt idx="8">
                  <c:v>55.000000000000007</c:v>
                </c:pt>
                <c:pt idx="9">
                  <c:v>35</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strRef>
              <c:f>'18_ábra_chart'!$D$13:$D$22</c:f>
              <c:strCache>
                <c:ptCount val="10"/>
                <c:pt idx="0">
                  <c:v>2010</c:v>
                </c:pt>
                <c:pt idx="1">
                  <c:v>2011</c:v>
                </c:pt>
                <c:pt idx="2">
                  <c:v>2012</c:v>
                </c:pt>
                <c:pt idx="3">
                  <c:v>2013</c:v>
                </c:pt>
                <c:pt idx="4">
                  <c:v>2014</c:v>
                </c:pt>
                <c:pt idx="5">
                  <c:v>2015</c:v>
                </c:pt>
                <c:pt idx="6">
                  <c:v>2016</c:v>
                </c:pt>
                <c:pt idx="7">
                  <c:v>2017</c:v>
                </c:pt>
                <c:pt idx="8">
                  <c:v>2018</c:v>
                </c:pt>
                <c:pt idx="9">
                  <c:v>2019 I-II.</c:v>
                </c:pt>
              </c:strCache>
            </c:strRef>
          </c:cat>
          <c:val>
            <c:numLit>
              <c:formatCode>General</c:formatCode>
              <c:ptCount val="1"/>
              <c:pt idx="0">
                <c:v>0</c:v>
              </c:pt>
            </c:numLit>
          </c:val>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861149899092084"/>
              <c:y val="1.248012485194638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18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_ábra_chart'!$C$13:$C$22</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Ref>
              <c:f>'18_ábra_chart'!$E$13:$E$22</c:f>
              <c:numCache>
                <c:formatCode>0</c:formatCode>
                <c:ptCount val="10"/>
                <c:pt idx="0">
                  <c:v>8.8495575221238933</c:v>
                </c:pt>
                <c:pt idx="1">
                  <c:v>0</c:v>
                </c:pt>
                <c:pt idx="2">
                  <c:v>0</c:v>
                </c:pt>
                <c:pt idx="3">
                  <c:v>9.0402384746868378</c:v>
                </c:pt>
                <c:pt idx="4">
                  <c:v>2.0169771157360996</c:v>
                </c:pt>
                <c:pt idx="5">
                  <c:v>7.4090515441208131</c:v>
                </c:pt>
                <c:pt idx="6">
                  <c:v>19.991057449115338</c:v>
                </c:pt>
                <c:pt idx="7">
                  <c:v>19</c:v>
                </c:pt>
                <c:pt idx="8">
                  <c:v>8</c:v>
                </c:pt>
                <c:pt idx="9">
                  <c:v>20.326509264793781</c:v>
                </c:pt>
              </c:numCache>
            </c:numRef>
          </c:val>
          <c:extLst>
            <c:ext xmlns:c16="http://schemas.microsoft.com/office/drawing/2014/chart" uri="{C3380CC4-5D6E-409C-BE32-E72D297353CC}">
              <c16:uniqueId val="{00000000-C999-4C60-894F-67CB037D1388}"/>
            </c:ext>
          </c:extLst>
        </c:ser>
        <c:ser>
          <c:idx val="1"/>
          <c:order val="1"/>
          <c:tx>
            <c:strRef>
              <c:f>'18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_ábra_chart'!$C$13:$C$22</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Ref>
              <c:f>'18_ábra_chart'!$F$13:$F$22</c:f>
              <c:numCache>
                <c:formatCode>0</c:formatCode>
                <c:ptCount val="10"/>
                <c:pt idx="0">
                  <c:v>16.147839666840188</c:v>
                </c:pt>
                <c:pt idx="1">
                  <c:v>15.052673777357112</c:v>
                </c:pt>
                <c:pt idx="2">
                  <c:v>7.6883944647749001</c:v>
                </c:pt>
                <c:pt idx="3">
                  <c:v>19.942528261067025</c:v>
                </c:pt>
                <c:pt idx="4">
                  <c:v>17.382851815714098</c:v>
                </c:pt>
                <c:pt idx="5">
                  <c:v>13.602642926989086</c:v>
                </c:pt>
                <c:pt idx="6">
                  <c:v>8.5061222248013557</c:v>
                </c:pt>
                <c:pt idx="7">
                  <c:v>3</c:v>
                </c:pt>
                <c:pt idx="8">
                  <c:v>12</c:v>
                </c:pt>
                <c:pt idx="9">
                  <c:v>1</c:v>
                </c:pt>
              </c:numCache>
            </c:numRef>
          </c:val>
          <c:extLst>
            <c:ext xmlns:c16="http://schemas.microsoft.com/office/drawing/2014/chart" uri="{C3380CC4-5D6E-409C-BE32-E72D297353CC}">
              <c16:uniqueId val="{00000001-C999-4C60-894F-67CB037D1388}"/>
            </c:ext>
          </c:extLst>
        </c:ser>
        <c:ser>
          <c:idx val="2"/>
          <c:order val="2"/>
          <c:tx>
            <c:strRef>
              <c:f>'18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_ábra_chart'!$C$13:$C$22</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Ref>
              <c:f>'18_ábra_chart'!$G$13:$G$22</c:f>
              <c:numCache>
                <c:formatCode>0</c:formatCode>
                <c:ptCount val="10"/>
                <c:pt idx="0">
                  <c:v>36.358667360749607</c:v>
                </c:pt>
                <c:pt idx="1">
                  <c:v>28.390735332399856</c:v>
                </c:pt>
                <c:pt idx="2">
                  <c:v>31.469476956155074</c:v>
                </c:pt>
                <c:pt idx="3">
                  <c:v>38.390461012526529</c:v>
                </c:pt>
                <c:pt idx="4">
                  <c:v>36.501668219302125</c:v>
                </c:pt>
                <c:pt idx="5">
                  <c:v>29.071134610256049</c:v>
                </c:pt>
                <c:pt idx="6">
                  <c:v>19.743600033211862</c:v>
                </c:pt>
                <c:pt idx="7">
                  <c:v>22</c:v>
                </c:pt>
                <c:pt idx="8">
                  <c:v>25</c:v>
                </c:pt>
                <c:pt idx="9">
                  <c:v>44</c:v>
                </c:pt>
              </c:numCache>
            </c:numRef>
          </c:val>
          <c:extLst>
            <c:ext xmlns:c16="http://schemas.microsoft.com/office/drawing/2014/chart" uri="{C3380CC4-5D6E-409C-BE32-E72D297353CC}">
              <c16:uniqueId val="{00000002-C999-4C60-894F-67CB037D1388}"/>
            </c:ext>
          </c:extLst>
        </c:ser>
        <c:ser>
          <c:idx val="3"/>
          <c:order val="3"/>
          <c:tx>
            <c:strRef>
              <c:f>'18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_ábra_chart'!$C$13:$C$22</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Ref>
              <c:f>'18_ábra_chart'!$H$13:$H$22</c:f>
              <c:numCache>
                <c:formatCode>0</c:formatCode>
                <c:ptCount val="10"/>
                <c:pt idx="0">
                  <c:v>38.643935450286307</c:v>
                </c:pt>
                <c:pt idx="1">
                  <c:v>56.556590890243044</c:v>
                </c:pt>
                <c:pt idx="2">
                  <c:v>60.842128579070021</c:v>
                </c:pt>
                <c:pt idx="3">
                  <c:v>32.626772251719608</c:v>
                </c:pt>
                <c:pt idx="4">
                  <c:v>44.09850284924768</c:v>
                </c:pt>
                <c:pt idx="5">
                  <c:v>49.917170918634056</c:v>
                </c:pt>
                <c:pt idx="6">
                  <c:v>51.759220292871433</c:v>
                </c:pt>
                <c:pt idx="7">
                  <c:v>56</c:v>
                </c:pt>
                <c:pt idx="8">
                  <c:v>55.000000000000007</c:v>
                </c:pt>
                <c:pt idx="9">
                  <c:v>35</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strRef>
              <c:f>'18_ábra_chart'!$C$13:$C$22</c:f>
              <c:strCache>
                <c:ptCount val="10"/>
                <c:pt idx="0">
                  <c:v>2010</c:v>
                </c:pt>
                <c:pt idx="1">
                  <c:v>2011</c:v>
                </c:pt>
                <c:pt idx="2">
                  <c:v>2012</c:v>
                </c:pt>
                <c:pt idx="3">
                  <c:v>2013</c:v>
                </c:pt>
                <c:pt idx="4">
                  <c:v>2014</c:v>
                </c:pt>
                <c:pt idx="5">
                  <c:v>2015</c:v>
                </c:pt>
                <c:pt idx="6">
                  <c:v>2016</c:v>
                </c:pt>
                <c:pt idx="7">
                  <c:v>2017</c:v>
                </c:pt>
                <c:pt idx="8">
                  <c:v>2018</c:v>
                </c:pt>
                <c:pt idx="9">
                  <c:v>2019 H1</c:v>
                </c:pt>
              </c:strCache>
            </c:strRef>
          </c:cat>
          <c:val>
            <c:numLit>
              <c:formatCode>General</c:formatCode>
              <c:ptCount val="1"/>
              <c:pt idx="0">
                <c:v>0</c:v>
              </c:pt>
            </c:numLit>
          </c:val>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0206500326734831"/>
              <c:y val="1.248012485194638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71619091445694461"/>
        </c:manualLayout>
      </c:layout>
      <c:barChart>
        <c:barDir val="col"/>
        <c:grouping val="stacked"/>
        <c:varyColors val="0"/>
        <c:ser>
          <c:idx val="0"/>
          <c:order val="0"/>
          <c:tx>
            <c:strRef>
              <c:f>'19_ábra_chart'!$E$13</c:f>
              <c:strCache>
                <c:ptCount val="1"/>
                <c:pt idx="0">
                  <c:v>Logisztikai szolgáltatás</c:v>
                </c:pt>
              </c:strCache>
            </c:strRef>
          </c:tx>
          <c:spPr>
            <a:solidFill>
              <a:srgbClr val="232157"/>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19_ábra_chart'!$F$11:$M$11</c15:sqref>
                  </c15:fullRef>
                </c:ext>
              </c:extLst>
              <c:f>('19_ábra_chart'!$F$11:$J$11,'19_ábra_chart'!$L$11:$M$11)</c:f>
              <c:strCache>
                <c:ptCount val="7"/>
                <c:pt idx="0">
                  <c:v>2012</c:v>
                </c:pt>
                <c:pt idx="1">
                  <c:v>2013</c:v>
                </c:pt>
                <c:pt idx="2">
                  <c:v>2014</c:v>
                </c:pt>
                <c:pt idx="3">
                  <c:v>2015</c:v>
                </c:pt>
                <c:pt idx="4">
                  <c:v>2016</c:v>
                </c:pt>
                <c:pt idx="5">
                  <c:v>2018</c:v>
                </c:pt>
                <c:pt idx="6">
                  <c:v>2019 I-II.</c:v>
                </c:pt>
              </c:strCache>
            </c:strRef>
          </c:cat>
          <c:val>
            <c:numRef>
              <c:extLst>
                <c:ext xmlns:c15="http://schemas.microsoft.com/office/drawing/2012/chart" uri="{02D57815-91ED-43cb-92C2-25804820EDAC}">
                  <c15:fullRef>
                    <c15:sqref>'19_ábra_chart'!$F$13:$M$13</c15:sqref>
                  </c15:fullRef>
                </c:ext>
              </c:extLst>
              <c:f>('19_ábra_chart'!$F$13:$J$13,'19_ábra_chart'!$L$13:$M$13)</c:f>
              <c:numCache>
                <c:formatCode>#,##0</c:formatCode>
                <c:ptCount val="7"/>
                <c:pt idx="0">
                  <c:v>40.376412947980164</c:v>
                </c:pt>
                <c:pt idx="1">
                  <c:v>52.810971798360114</c:v>
                </c:pt>
                <c:pt idx="2">
                  <c:v>55.884179781512543</c:v>
                </c:pt>
                <c:pt idx="3">
                  <c:v>26.843839211792876</c:v>
                </c:pt>
                <c:pt idx="4">
                  <c:v>60.30642218705691</c:v>
                </c:pt>
                <c:pt idx="5">
                  <c:v>37</c:v>
                </c:pt>
                <c:pt idx="6" formatCode="General">
                  <c:v>31</c:v>
                </c:pt>
              </c:numCache>
            </c:numRef>
          </c:val>
          <c:extLst>
            <c:ext xmlns:c16="http://schemas.microsoft.com/office/drawing/2014/chart" uri="{C3380CC4-5D6E-409C-BE32-E72D297353CC}">
              <c16:uniqueId val="{00000000-8529-4103-A156-E0DD82EF1195}"/>
            </c:ext>
          </c:extLst>
        </c:ser>
        <c:ser>
          <c:idx val="1"/>
          <c:order val="1"/>
          <c:tx>
            <c:strRef>
              <c:f>'19_ábra_chart'!$E$12</c:f>
              <c:strCache>
                <c:ptCount val="1"/>
                <c:pt idx="0">
                  <c:v>Késztermék forgalmazá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19_ábra_chart'!$F$11:$M$11</c15:sqref>
                  </c15:fullRef>
                </c:ext>
              </c:extLst>
              <c:f>('19_ábra_chart'!$F$11:$J$11,'19_ábra_chart'!$L$11:$M$11)</c:f>
              <c:strCache>
                <c:ptCount val="7"/>
                <c:pt idx="0">
                  <c:v>2012</c:v>
                </c:pt>
                <c:pt idx="1">
                  <c:v>2013</c:v>
                </c:pt>
                <c:pt idx="2">
                  <c:v>2014</c:v>
                </c:pt>
                <c:pt idx="3">
                  <c:v>2015</c:v>
                </c:pt>
                <c:pt idx="4">
                  <c:v>2016</c:v>
                </c:pt>
                <c:pt idx="5">
                  <c:v>2018</c:v>
                </c:pt>
                <c:pt idx="6">
                  <c:v>2019 I-II.</c:v>
                </c:pt>
              </c:strCache>
            </c:strRef>
          </c:cat>
          <c:val>
            <c:numRef>
              <c:extLst>
                <c:ext xmlns:c15="http://schemas.microsoft.com/office/drawing/2012/chart" uri="{02D57815-91ED-43cb-92C2-25804820EDAC}">
                  <c15:fullRef>
                    <c15:sqref>'19_ábra_chart'!$F$12:$M$12</c15:sqref>
                  </c15:fullRef>
                </c:ext>
              </c:extLst>
              <c:f>('19_ábra_chart'!$F$12:$J$12,'19_ábra_chart'!$L$12:$M$12)</c:f>
              <c:numCache>
                <c:formatCode>#,##0</c:formatCode>
                <c:ptCount val="7"/>
                <c:pt idx="0">
                  <c:v>26.405532158037431</c:v>
                </c:pt>
                <c:pt idx="1">
                  <c:v>16.999423956073585</c:v>
                </c:pt>
                <c:pt idx="2">
                  <c:v>11.320044324252423</c:v>
                </c:pt>
                <c:pt idx="3">
                  <c:v>47.421024124185678</c:v>
                </c:pt>
                <c:pt idx="4">
                  <c:v>22.735345499242655</c:v>
                </c:pt>
                <c:pt idx="5">
                  <c:v>30</c:v>
                </c:pt>
                <c:pt idx="6" formatCode="General">
                  <c:v>20</c:v>
                </c:pt>
              </c:numCache>
            </c:numRef>
          </c:val>
          <c:extLst>
            <c:ext xmlns:c16="http://schemas.microsoft.com/office/drawing/2014/chart" uri="{C3380CC4-5D6E-409C-BE32-E72D297353CC}">
              <c16:uniqueId val="{00000001-8529-4103-A156-E0DD82EF1195}"/>
            </c:ext>
          </c:extLst>
        </c:ser>
        <c:ser>
          <c:idx val="3"/>
          <c:order val="2"/>
          <c:tx>
            <c:strRef>
              <c:f>'19_ábra_chart'!$E$15</c:f>
              <c:strCache>
                <c:ptCount val="1"/>
                <c:pt idx="0">
                  <c:v>Gyártás</c:v>
                </c:pt>
              </c:strCache>
            </c:strRef>
          </c:tx>
          <c:spPr>
            <a:solidFill>
              <a:srgbClr val="DA8E1B"/>
            </a:solidFill>
            <a:ln>
              <a:solidFill>
                <a:sysClr val="windowText" lastClr="000000">
                  <a:lumMod val="100000"/>
                </a:sysClr>
              </a:solidFill>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0-FE94-4C8F-BCC6-1D0FEBA3027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19_ábra_chart'!$F$11:$M$11</c15:sqref>
                  </c15:fullRef>
                </c:ext>
              </c:extLst>
              <c:f>('19_ábra_chart'!$F$11:$J$11,'19_ábra_chart'!$L$11:$M$11)</c:f>
              <c:strCache>
                <c:ptCount val="7"/>
                <c:pt idx="0">
                  <c:v>2012</c:v>
                </c:pt>
                <c:pt idx="1">
                  <c:v>2013</c:v>
                </c:pt>
                <c:pt idx="2">
                  <c:v>2014</c:v>
                </c:pt>
                <c:pt idx="3">
                  <c:v>2015</c:v>
                </c:pt>
                <c:pt idx="4">
                  <c:v>2016</c:v>
                </c:pt>
                <c:pt idx="5">
                  <c:v>2018</c:v>
                </c:pt>
                <c:pt idx="6">
                  <c:v>2019 I-II.</c:v>
                </c:pt>
              </c:strCache>
            </c:strRef>
          </c:cat>
          <c:val>
            <c:numRef>
              <c:extLst>
                <c:ext xmlns:c15="http://schemas.microsoft.com/office/drawing/2012/chart" uri="{02D57815-91ED-43cb-92C2-25804820EDAC}">
                  <c15:fullRef>
                    <c15:sqref>'19_ábra_chart'!$F$15:$M$15</c15:sqref>
                  </c15:fullRef>
                </c:ext>
              </c:extLst>
              <c:f>('19_ábra_chart'!$F$15:$J$15,'19_ábra_chart'!$L$15:$M$15)</c:f>
              <c:numCache>
                <c:formatCode>#,##0</c:formatCode>
                <c:ptCount val="7"/>
                <c:pt idx="0">
                  <c:v>6.508270339080358</c:v>
                </c:pt>
                <c:pt idx="1">
                  <c:v>10.90745302790749</c:v>
                </c:pt>
                <c:pt idx="2">
                  <c:v>13.625987629340131</c:v>
                </c:pt>
                <c:pt idx="3">
                  <c:v>16.412393375267527</c:v>
                </c:pt>
                <c:pt idx="4">
                  <c:v>4.057238812831792</c:v>
                </c:pt>
                <c:pt idx="5">
                  <c:v>6</c:v>
                </c:pt>
                <c:pt idx="6" formatCode="General">
                  <c:v>0</c:v>
                </c:pt>
              </c:numCache>
            </c:numRef>
          </c:val>
          <c:extLst>
            <c:ext xmlns:c16="http://schemas.microsoft.com/office/drawing/2014/chart" uri="{C3380CC4-5D6E-409C-BE32-E72D297353CC}">
              <c16:uniqueId val="{00000002-8529-4103-A156-E0DD82EF1195}"/>
            </c:ext>
          </c:extLst>
        </c:ser>
        <c:ser>
          <c:idx val="2"/>
          <c:order val="3"/>
          <c:tx>
            <c:strRef>
              <c:f>'19_ábra_chart'!$E$14</c:f>
              <c:strCache>
                <c:ptCount val="1"/>
                <c:pt idx="0">
                  <c:v>Egyéb/ismeretlen</c:v>
                </c:pt>
              </c:strCache>
            </c:strRef>
          </c:tx>
          <c:spPr>
            <a:solidFill>
              <a:srgbClr val="A8A8A8"/>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19_ábra_chart'!$F$11:$M$11</c15:sqref>
                  </c15:fullRef>
                </c:ext>
              </c:extLst>
              <c:f>('19_ábra_chart'!$F$11:$J$11,'19_ábra_chart'!$L$11:$M$11)</c:f>
              <c:strCache>
                <c:ptCount val="7"/>
                <c:pt idx="0">
                  <c:v>2012</c:v>
                </c:pt>
                <c:pt idx="1">
                  <c:v>2013</c:v>
                </c:pt>
                <c:pt idx="2">
                  <c:v>2014</c:v>
                </c:pt>
                <c:pt idx="3">
                  <c:v>2015</c:v>
                </c:pt>
                <c:pt idx="4">
                  <c:v>2016</c:v>
                </c:pt>
                <c:pt idx="5">
                  <c:v>2018</c:v>
                </c:pt>
                <c:pt idx="6">
                  <c:v>2019 I-II.</c:v>
                </c:pt>
              </c:strCache>
            </c:strRef>
          </c:cat>
          <c:val>
            <c:numRef>
              <c:extLst>
                <c:ext xmlns:c15="http://schemas.microsoft.com/office/drawing/2012/chart" uri="{02D57815-91ED-43cb-92C2-25804820EDAC}">
                  <c15:fullRef>
                    <c15:sqref>'19_ábra_chart'!$F$14:$M$14</c15:sqref>
                  </c15:fullRef>
                </c:ext>
              </c:extLst>
              <c:f>('19_ábra_chart'!$F$14:$J$14,'19_ábra_chart'!$L$14:$M$14)</c:f>
              <c:numCache>
                <c:formatCode>#,##0</c:formatCode>
                <c:ptCount val="7"/>
                <c:pt idx="0">
                  <c:v>26.709784554902054</c:v>
                </c:pt>
                <c:pt idx="1">
                  <c:v>19.282151217658811</c:v>
                </c:pt>
                <c:pt idx="2">
                  <c:v>19.169788264894898</c:v>
                </c:pt>
                <c:pt idx="3">
                  <c:v>9.3227432887539177</c:v>
                </c:pt>
                <c:pt idx="4">
                  <c:v>12.900993500868649</c:v>
                </c:pt>
                <c:pt idx="5">
                  <c:v>27</c:v>
                </c:pt>
                <c:pt idx="6" formatCode="General">
                  <c:v>49</c:v>
                </c:pt>
              </c:numCache>
            </c:numRef>
          </c:val>
          <c:extLst>
            <c:ext xmlns:c16="http://schemas.microsoft.com/office/drawing/2014/chart" uri="{C3380CC4-5D6E-409C-BE32-E72D297353CC}">
              <c16:uniqueId val="{00000003-8529-4103-A156-E0DD82EF1195}"/>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4"/>
          <c:tx>
            <c:v>fikt</c:v>
          </c:tx>
          <c:spPr>
            <a:solidFill>
              <a:schemeClr val="accent5"/>
            </a:solidFill>
            <a:ln>
              <a:noFill/>
            </a:ln>
            <a:effectLst/>
          </c:spPr>
          <c:invertIfNegative val="0"/>
          <c:cat>
            <c:strLit>
              <c:ptCount val="1"/>
              <c:pt idx="0">
                <c:v>1</c:v>
              </c:pt>
              <c:extLst>
                <c:ext xmlns:c15="http://schemas.microsoft.com/office/drawing/2012/chart" uri="{02D57815-91ED-43cb-92C2-25804820EDAC}">
                  <c15:autoCat val="1"/>
                </c:ext>
              </c:extLst>
            </c:strLit>
          </c:cat>
          <c:val>
            <c:numRef>
              <c:extLst>
                <c:ext xmlns:c16="http://schemas.microsoft.com/office/drawing/2014/chart" uri="{F5D05F6E-A05E-4728-AFD3-386EB277150F}">
                  <c16:filteredLitCache>
                    <c:numCache>
                      <c:ptCount val="0"/>
                    </c:numCache>
                  </c16:filteredLitCache>
                </c:ext>
              </c:extLst>
              <c:f/>
              <c:numCache>
                <c:formatCode>General</c:formatCode>
                <c:ptCount val="1"/>
                <c:pt idx="0">
                  <c:v>0</c:v>
                </c:pt>
              </c:numCache>
            </c:numRef>
          </c:val>
          <c:extLst>
            <c:ext xmlns:c16="http://schemas.microsoft.com/office/drawing/2014/chart" uri="{C3380CC4-5D6E-409C-BE32-E72D297353CC}">
              <c16:uniqueId val="{00000004-8529-4103-A156-E0DD82EF1195}"/>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337047353760444"/>
              <c:y val="4.99907786017037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110068066004285"/>
          <c:y val="0.86767085755681128"/>
          <c:w val="0.77779863867991428"/>
          <c:h val="0.116503229150916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71619091445694461"/>
        </c:manualLayout>
      </c:layout>
      <c:barChart>
        <c:barDir val="col"/>
        <c:grouping val="stacked"/>
        <c:varyColors val="0"/>
        <c:ser>
          <c:idx val="0"/>
          <c:order val="0"/>
          <c:tx>
            <c:strRef>
              <c:f>'19_ábra_chart'!$D$13</c:f>
              <c:strCache>
                <c:ptCount val="1"/>
                <c:pt idx="0">
                  <c:v>Logistics service providers</c:v>
                </c:pt>
              </c:strCache>
            </c:strRef>
          </c:tx>
          <c:spPr>
            <a:solidFill>
              <a:srgbClr val="232157"/>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19_ábra_chart'!$F$10:$M$10</c15:sqref>
                  </c15:fullRef>
                </c:ext>
              </c:extLst>
              <c:f>('19_ábra_chart'!$F$10:$J$10,'19_ábra_chart'!$L$10:$M$10)</c:f>
              <c:strCache>
                <c:ptCount val="7"/>
                <c:pt idx="0">
                  <c:v>2012</c:v>
                </c:pt>
                <c:pt idx="1">
                  <c:v>2013</c:v>
                </c:pt>
                <c:pt idx="2">
                  <c:v>2014</c:v>
                </c:pt>
                <c:pt idx="3">
                  <c:v>2015</c:v>
                </c:pt>
                <c:pt idx="4">
                  <c:v>2016</c:v>
                </c:pt>
                <c:pt idx="5">
                  <c:v>2018</c:v>
                </c:pt>
                <c:pt idx="6">
                  <c:v>2019 H1</c:v>
                </c:pt>
              </c:strCache>
            </c:strRef>
          </c:cat>
          <c:val>
            <c:numRef>
              <c:extLst>
                <c:ext xmlns:c15="http://schemas.microsoft.com/office/drawing/2012/chart" uri="{02D57815-91ED-43cb-92C2-25804820EDAC}">
                  <c15:fullRef>
                    <c15:sqref>'19_ábra_chart'!$F$13:$M$13</c15:sqref>
                  </c15:fullRef>
                </c:ext>
              </c:extLst>
              <c:f>('19_ábra_chart'!$F$13:$J$13,'19_ábra_chart'!$L$13:$M$13)</c:f>
              <c:numCache>
                <c:formatCode>#,##0</c:formatCode>
                <c:ptCount val="7"/>
                <c:pt idx="0">
                  <c:v>40.376412947980164</c:v>
                </c:pt>
                <c:pt idx="1">
                  <c:v>52.810971798360114</c:v>
                </c:pt>
                <c:pt idx="2">
                  <c:v>55.884179781512543</c:v>
                </c:pt>
                <c:pt idx="3">
                  <c:v>26.843839211792876</c:v>
                </c:pt>
                <c:pt idx="4">
                  <c:v>60.30642218705691</c:v>
                </c:pt>
                <c:pt idx="5">
                  <c:v>37</c:v>
                </c:pt>
                <c:pt idx="6" formatCode="General">
                  <c:v>31</c:v>
                </c:pt>
              </c:numCache>
            </c:numRef>
          </c:val>
          <c:extLst>
            <c:ext xmlns:c16="http://schemas.microsoft.com/office/drawing/2014/chart" uri="{C3380CC4-5D6E-409C-BE32-E72D297353CC}">
              <c16:uniqueId val="{00000000-1532-4EAC-A86B-0B5206882A9B}"/>
            </c:ext>
          </c:extLst>
        </c:ser>
        <c:ser>
          <c:idx val="1"/>
          <c:order val="1"/>
          <c:tx>
            <c:strRef>
              <c:f>'19_ábra_chart'!$D$12</c:f>
              <c:strCache>
                <c:ptCount val="1"/>
                <c:pt idx="0">
                  <c:v>Distribution</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19_ábra_chart'!$F$10:$M$10</c15:sqref>
                  </c15:fullRef>
                </c:ext>
              </c:extLst>
              <c:f>('19_ábra_chart'!$F$10:$J$10,'19_ábra_chart'!$L$10:$M$10)</c:f>
              <c:strCache>
                <c:ptCount val="7"/>
                <c:pt idx="0">
                  <c:v>2012</c:v>
                </c:pt>
                <c:pt idx="1">
                  <c:v>2013</c:v>
                </c:pt>
                <c:pt idx="2">
                  <c:v>2014</c:v>
                </c:pt>
                <c:pt idx="3">
                  <c:v>2015</c:v>
                </c:pt>
                <c:pt idx="4">
                  <c:v>2016</c:v>
                </c:pt>
                <c:pt idx="5">
                  <c:v>2018</c:v>
                </c:pt>
                <c:pt idx="6">
                  <c:v>2019 H1</c:v>
                </c:pt>
              </c:strCache>
            </c:strRef>
          </c:cat>
          <c:val>
            <c:numRef>
              <c:extLst>
                <c:ext xmlns:c15="http://schemas.microsoft.com/office/drawing/2012/chart" uri="{02D57815-91ED-43cb-92C2-25804820EDAC}">
                  <c15:fullRef>
                    <c15:sqref>'19_ábra_chart'!$F$12:$M$12</c15:sqref>
                  </c15:fullRef>
                </c:ext>
              </c:extLst>
              <c:f>('19_ábra_chart'!$F$12:$J$12,'19_ábra_chart'!$L$12:$M$12)</c:f>
              <c:numCache>
                <c:formatCode>#,##0</c:formatCode>
                <c:ptCount val="7"/>
                <c:pt idx="0">
                  <c:v>26.405532158037431</c:v>
                </c:pt>
                <c:pt idx="1">
                  <c:v>16.999423956073585</c:v>
                </c:pt>
                <c:pt idx="2">
                  <c:v>11.320044324252423</c:v>
                </c:pt>
                <c:pt idx="3">
                  <c:v>47.421024124185678</c:v>
                </c:pt>
                <c:pt idx="4">
                  <c:v>22.735345499242655</c:v>
                </c:pt>
                <c:pt idx="5">
                  <c:v>30</c:v>
                </c:pt>
                <c:pt idx="6" formatCode="General">
                  <c:v>20</c:v>
                </c:pt>
              </c:numCache>
            </c:numRef>
          </c:val>
          <c:extLst>
            <c:ext xmlns:c16="http://schemas.microsoft.com/office/drawing/2014/chart" uri="{C3380CC4-5D6E-409C-BE32-E72D297353CC}">
              <c16:uniqueId val="{00000001-1532-4EAC-A86B-0B5206882A9B}"/>
            </c:ext>
          </c:extLst>
        </c:ser>
        <c:ser>
          <c:idx val="3"/>
          <c:order val="2"/>
          <c:tx>
            <c:strRef>
              <c:f>'19_ábra_chart'!$D$15</c:f>
              <c:strCache>
                <c:ptCount val="1"/>
                <c:pt idx="0">
                  <c:v>Manufacturing</c:v>
                </c:pt>
              </c:strCache>
            </c:strRef>
          </c:tx>
          <c:spPr>
            <a:solidFill>
              <a:srgbClr val="DA8E1B"/>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19_ábra_chart'!$F$10:$M$10</c15:sqref>
                  </c15:fullRef>
                </c:ext>
              </c:extLst>
              <c:f>('19_ábra_chart'!$F$10:$J$10,'19_ábra_chart'!$L$10:$M$10)</c:f>
              <c:strCache>
                <c:ptCount val="7"/>
                <c:pt idx="0">
                  <c:v>2012</c:v>
                </c:pt>
                <c:pt idx="1">
                  <c:v>2013</c:v>
                </c:pt>
                <c:pt idx="2">
                  <c:v>2014</c:v>
                </c:pt>
                <c:pt idx="3">
                  <c:v>2015</c:v>
                </c:pt>
                <c:pt idx="4">
                  <c:v>2016</c:v>
                </c:pt>
                <c:pt idx="5">
                  <c:v>2018</c:v>
                </c:pt>
                <c:pt idx="6">
                  <c:v>2019 H1</c:v>
                </c:pt>
              </c:strCache>
            </c:strRef>
          </c:cat>
          <c:val>
            <c:numRef>
              <c:extLst>
                <c:ext xmlns:c15="http://schemas.microsoft.com/office/drawing/2012/chart" uri="{02D57815-91ED-43cb-92C2-25804820EDAC}">
                  <c15:fullRef>
                    <c15:sqref>'19_ábra_chart'!$F$15:$M$15</c15:sqref>
                  </c15:fullRef>
                </c:ext>
              </c:extLst>
              <c:f>('19_ábra_chart'!$F$15:$J$15,'19_ábra_chart'!$L$15:$M$15)</c:f>
              <c:numCache>
                <c:formatCode>#,##0</c:formatCode>
                <c:ptCount val="7"/>
                <c:pt idx="0">
                  <c:v>6.508270339080358</c:v>
                </c:pt>
                <c:pt idx="1">
                  <c:v>10.90745302790749</c:v>
                </c:pt>
                <c:pt idx="2">
                  <c:v>13.625987629340131</c:v>
                </c:pt>
                <c:pt idx="3">
                  <c:v>16.412393375267527</c:v>
                </c:pt>
                <c:pt idx="4">
                  <c:v>4.057238812831792</c:v>
                </c:pt>
                <c:pt idx="5">
                  <c:v>6</c:v>
                </c:pt>
                <c:pt idx="6" formatCode="General">
                  <c:v>0</c:v>
                </c:pt>
              </c:numCache>
            </c:numRef>
          </c:val>
          <c:extLst>
            <c:ext xmlns:c16="http://schemas.microsoft.com/office/drawing/2014/chart" uri="{C3380CC4-5D6E-409C-BE32-E72D297353CC}">
              <c16:uniqueId val="{00000002-1532-4EAC-A86B-0B5206882A9B}"/>
            </c:ext>
          </c:extLst>
        </c:ser>
        <c:ser>
          <c:idx val="2"/>
          <c:order val="3"/>
          <c:tx>
            <c:strRef>
              <c:f>'19_ábra_chart'!$D$14</c:f>
              <c:strCache>
                <c:ptCount val="1"/>
                <c:pt idx="0">
                  <c:v>Other/unknown</c:v>
                </c:pt>
              </c:strCache>
            </c:strRef>
          </c:tx>
          <c:spPr>
            <a:solidFill>
              <a:srgbClr val="A8A8A8"/>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19_ábra_chart'!$F$10:$M$10</c15:sqref>
                  </c15:fullRef>
                </c:ext>
              </c:extLst>
              <c:f>('19_ábra_chart'!$F$10:$J$10,'19_ábra_chart'!$L$10:$M$10)</c:f>
              <c:strCache>
                <c:ptCount val="7"/>
                <c:pt idx="0">
                  <c:v>2012</c:v>
                </c:pt>
                <c:pt idx="1">
                  <c:v>2013</c:v>
                </c:pt>
                <c:pt idx="2">
                  <c:v>2014</c:v>
                </c:pt>
                <c:pt idx="3">
                  <c:v>2015</c:v>
                </c:pt>
                <c:pt idx="4">
                  <c:v>2016</c:v>
                </c:pt>
                <c:pt idx="5">
                  <c:v>2018</c:v>
                </c:pt>
                <c:pt idx="6">
                  <c:v>2019 H1</c:v>
                </c:pt>
              </c:strCache>
            </c:strRef>
          </c:cat>
          <c:val>
            <c:numRef>
              <c:extLst>
                <c:ext xmlns:c15="http://schemas.microsoft.com/office/drawing/2012/chart" uri="{02D57815-91ED-43cb-92C2-25804820EDAC}">
                  <c15:fullRef>
                    <c15:sqref>'19_ábra_chart'!$F$14:$M$14</c15:sqref>
                  </c15:fullRef>
                </c:ext>
              </c:extLst>
              <c:f>('19_ábra_chart'!$F$14:$J$14,'19_ábra_chart'!$L$14:$M$14)</c:f>
              <c:numCache>
                <c:formatCode>#,##0</c:formatCode>
                <c:ptCount val="7"/>
                <c:pt idx="0">
                  <c:v>26.709784554902054</c:v>
                </c:pt>
                <c:pt idx="1">
                  <c:v>19.282151217658811</c:v>
                </c:pt>
                <c:pt idx="2">
                  <c:v>19.169788264894898</c:v>
                </c:pt>
                <c:pt idx="3">
                  <c:v>9.3227432887539177</c:v>
                </c:pt>
                <c:pt idx="4">
                  <c:v>12.900993500868649</c:v>
                </c:pt>
                <c:pt idx="5">
                  <c:v>27</c:v>
                </c:pt>
                <c:pt idx="6" formatCode="General">
                  <c:v>49</c:v>
                </c:pt>
              </c:numCache>
            </c:numRef>
          </c:val>
          <c:extLst>
            <c:ext xmlns:c16="http://schemas.microsoft.com/office/drawing/2014/chart" uri="{C3380CC4-5D6E-409C-BE32-E72D297353CC}">
              <c16:uniqueId val="{00000003-1532-4EAC-A86B-0B5206882A9B}"/>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4"/>
          <c:tx>
            <c:v>fikt</c:v>
          </c:tx>
          <c:spPr>
            <a:solidFill>
              <a:schemeClr val="accent5"/>
            </a:solidFill>
            <a:ln>
              <a:noFill/>
            </a:ln>
            <a:effectLst/>
          </c:spPr>
          <c:invertIfNegative val="0"/>
          <c:cat>
            <c:strLit>
              <c:ptCount val="1"/>
              <c:pt idx="0">
                <c:v>1</c:v>
              </c:pt>
              <c:extLst>
                <c:ext xmlns:c15="http://schemas.microsoft.com/office/drawing/2012/chart" uri="{02D57815-91ED-43cb-92C2-25804820EDAC}">
                  <c15:autoCat val="1"/>
                </c:ext>
              </c:extLst>
            </c:strLit>
          </c:cat>
          <c:val>
            <c:numRef>
              <c:extLst>
                <c:ext xmlns:c16="http://schemas.microsoft.com/office/drawing/2014/chart" uri="{F5D05F6E-A05E-4728-AFD3-386EB277150F}">
                  <c16:filteredLitCache>
                    <c:numCache>
                      <c:ptCount val="0"/>
                    </c:numCache>
                  </c16:filteredLitCache>
                </c:ext>
              </c:extLst>
              <c:f/>
              <c:numCache>
                <c:formatCode>General</c:formatCode>
                <c:ptCount val="1"/>
                <c:pt idx="0">
                  <c:v>0</c:v>
                </c:pt>
              </c:numCache>
            </c:numRef>
          </c:val>
          <c:extLst>
            <c:ext xmlns:c16="http://schemas.microsoft.com/office/drawing/2014/chart" uri="{C3380CC4-5D6E-409C-BE32-E72D297353CC}">
              <c16:uniqueId val="{00000004-1532-4EAC-A86B-0B5206882A9B}"/>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79351903435468896"/>
              <c:y val="4.998372511518384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110068066004285"/>
          <c:y val="0.86767085755681128"/>
          <c:w val="0.77779863867991428"/>
          <c:h val="0.116503229150916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20_ábra_chart'!$F$16:$F$30</c:f>
              <c:strCache>
                <c:ptCount val="15"/>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strCache>
            </c:strRef>
          </c:cat>
          <c:val>
            <c:numRef>
              <c:f>'20_ábra_chart'!$G$16:$G$30</c:f>
              <c:numCache>
                <c:formatCode>#,##0.00</c:formatCode>
                <c:ptCount val="15"/>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numCache>
            </c:numRef>
          </c:val>
          <c:extLst>
            <c:ext xmlns:c16="http://schemas.microsoft.com/office/drawing/2014/chart" uri="{C3380CC4-5D6E-409C-BE32-E72D297353CC}">
              <c16:uniqueId val="{00000000-E7F8-4614-9BF0-AAC84E6DA21E}"/>
            </c:ext>
          </c:extLst>
        </c:ser>
        <c:ser>
          <c:idx val="1"/>
          <c:order val="1"/>
          <c:tx>
            <c:strRef>
              <c:f>'20_ábra_chart'!$F$15</c:f>
              <c:strCache>
                <c:ptCount val="1"/>
                <c:pt idx="0">
                  <c:v>Ipar-logisztika kínálati bérleti díj</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0_ábra_chart'!$F$16:$F$30</c:f>
              <c:strCache>
                <c:ptCount val="15"/>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strCache>
            </c:strRef>
          </c:cat>
          <c:val>
            <c:numRef>
              <c:f>'20_ábra_chart'!$I$16:$I$30</c:f>
              <c:numCache>
                <c:formatCode>#,##0.00</c:formatCode>
                <c:ptCount val="15"/>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numCache>
            </c:numRef>
          </c:val>
          <c:extLst>
            <c:ext xmlns:c16="http://schemas.microsoft.com/office/drawing/2014/chart" uri="{C3380CC4-5D6E-409C-BE32-E72D297353CC}">
              <c16:uniqueId val="{00000001-E7F8-4614-9BF0-AAC84E6DA21E}"/>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20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E7F8-4614-9BF0-AAC84E6DA21E}"/>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20_ábra_chart'!$K$15</c:f>
              <c:strCache>
                <c:ptCount val="1"/>
                <c:pt idx="0">
                  <c:v>Éves változás (jobb skála)</c:v>
                </c:pt>
              </c:strCache>
            </c:strRef>
          </c:tx>
          <c:spPr>
            <a:ln w="25400" cap="rnd">
              <a:noFill/>
              <a:round/>
            </a:ln>
            <a:effectLst/>
          </c:spPr>
          <c:marker>
            <c:symbol val="diamond"/>
            <c:size val="11"/>
            <c:spPr>
              <a:solidFill>
                <a:srgbClr val="DA0000"/>
              </a:solidFill>
              <a:ln w="9525">
                <a:solidFill>
                  <a:schemeClr val="tx1"/>
                </a:solidFill>
              </a:ln>
              <a:effectLst/>
            </c:spPr>
          </c:marker>
          <c:cat>
            <c:strRef>
              <c:f>'20_ábra_chart'!$F$16:$F$30</c:f>
              <c:strCache>
                <c:ptCount val="15"/>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strCache>
            </c:strRef>
          </c:cat>
          <c:val>
            <c:numRef>
              <c:f>'20_ábra_chart'!$K$16:$K$30</c:f>
              <c:numCache>
                <c:formatCode>#,##0.00</c:formatCode>
                <c:ptCount val="15"/>
                <c:pt idx="4">
                  <c:v>10.400000000000009</c:v>
                </c:pt>
                <c:pt idx="5">
                  <c:v>2.2222222222222365</c:v>
                </c:pt>
                <c:pt idx="6">
                  <c:v>2.2222222222222365</c:v>
                </c:pt>
                <c:pt idx="7">
                  <c:v>5.7971014492753437</c:v>
                </c:pt>
                <c:pt idx="8">
                  <c:v>11.594202898550732</c:v>
                </c:pt>
                <c:pt idx="9">
                  <c:v>14.492753623188403</c:v>
                </c:pt>
                <c:pt idx="10">
                  <c:v>17.391304347826075</c:v>
                </c:pt>
                <c:pt idx="11">
                  <c:v>17.808219178082197</c:v>
                </c:pt>
                <c:pt idx="12">
                  <c:v>16.883116883116877</c:v>
                </c:pt>
                <c:pt idx="13">
                  <c:v>13.924050632911378</c:v>
                </c:pt>
                <c:pt idx="14">
                  <c:v>11.111111111111116</c:v>
                </c:pt>
              </c:numCache>
            </c:numRef>
          </c:val>
          <c:smooth val="0"/>
          <c:extLst>
            <c:ext xmlns:c16="http://schemas.microsoft.com/office/drawing/2014/chart" uri="{C3380CC4-5D6E-409C-BE32-E72D297353CC}">
              <c16:uniqueId val="{00000003-E7F8-4614-9BF0-AAC84E6DA21E}"/>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25"/>
      </c:valAx>
      <c:valAx>
        <c:axId val="50808389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2438147195134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2_ábra_chart'!$H$10</c:f>
              <c:strCache>
                <c:ptCount val="1"/>
                <c:pt idx="0">
                  <c:v>ICT</c:v>
                </c:pt>
              </c:strCache>
            </c:strRef>
          </c:tx>
          <c:spPr>
            <a:ln w="28575" cap="rnd">
              <a:solidFill>
                <a:schemeClr val="accent1"/>
              </a:solidFill>
              <a:round/>
            </a:ln>
            <a:effectLst/>
          </c:spPr>
          <c:marker>
            <c:symbol val="none"/>
          </c:marker>
          <c:cat>
            <c:numRef>
              <c:f>'2_ábra_chart'!$E$12:$E$89</c:f>
              <c:numCache>
                <c:formatCode>m/d/yyyy</c:formatCode>
                <c:ptCount val="7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numCache>
            </c:numRef>
          </c:cat>
          <c:val>
            <c:numRef>
              <c:f>'2_ábra_chart'!$H$12:$H$89</c:f>
              <c:numCache>
                <c:formatCode>#\ ##0.0</c:formatCode>
                <c:ptCount val="78"/>
                <c:pt idx="0">
                  <c:v>54.024708394234992</c:v>
                </c:pt>
                <c:pt idx="1">
                  <c:v>54.786972837932964</c:v>
                </c:pt>
                <c:pt idx="2">
                  <c:v>56.603004325495831</c:v>
                </c:pt>
                <c:pt idx="3">
                  <c:v>53.996647555034315</c:v>
                </c:pt>
                <c:pt idx="4">
                  <c:v>56.058624045002979</c:v>
                </c:pt>
                <c:pt idx="5">
                  <c:v>58.317356536896291</c:v>
                </c:pt>
                <c:pt idx="6">
                  <c:v>59.999686378855991</c:v>
                </c:pt>
                <c:pt idx="7">
                  <c:v>60.922062669757757</c:v>
                </c:pt>
                <c:pt idx="8">
                  <c:v>65.235178718659554</c:v>
                </c:pt>
                <c:pt idx="9">
                  <c:v>66.726034599014739</c:v>
                </c:pt>
                <c:pt idx="10">
                  <c:v>68.120163116007632</c:v>
                </c:pt>
                <c:pt idx="11">
                  <c:v>70.014434825812344</c:v>
                </c:pt>
                <c:pt idx="12">
                  <c:v>72.438891332749549</c:v>
                </c:pt>
                <c:pt idx="13">
                  <c:v>73.885510125423707</c:v>
                </c:pt>
                <c:pt idx="14">
                  <c:v>75.438099852020329</c:v>
                </c:pt>
                <c:pt idx="15">
                  <c:v>76.30699548468084</c:v>
                </c:pt>
                <c:pt idx="16">
                  <c:v>75.322225092497604</c:v>
                </c:pt>
                <c:pt idx="17">
                  <c:v>77.041199089178164</c:v>
                </c:pt>
                <c:pt idx="18">
                  <c:v>76.731539475410855</c:v>
                </c:pt>
                <c:pt idx="19">
                  <c:v>78.132270542803923</c:v>
                </c:pt>
                <c:pt idx="20">
                  <c:v>80.130202293891074</c:v>
                </c:pt>
                <c:pt idx="21">
                  <c:v>80.329269188455768</c:v>
                </c:pt>
                <c:pt idx="22">
                  <c:v>82.869270327395711</c:v>
                </c:pt>
                <c:pt idx="23">
                  <c:v>84.73647158055978</c:v>
                </c:pt>
                <c:pt idx="24">
                  <c:v>84.494488108394066</c:v>
                </c:pt>
                <c:pt idx="25">
                  <c:v>86.259679957875719</c:v>
                </c:pt>
                <c:pt idx="26">
                  <c:v>87.27449195437967</c:v>
                </c:pt>
                <c:pt idx="27">
                  <c:v>88.074721062878552</c:v>
                </c:pt>
                <c:pt idx="28">
                  <c:v>89.786432254118964</c:v>
                </c:pt>
                <c:pt idx="29">
                  <c:v>91.461169163118484</c:v>
                </c:pt>
                <c:pt idx="30">
                  <c:v>91.657595037523123</c:v>
                </c:pt>
                <c:pt idx="31">
                  <c:v>93.022672332755334</c:v>
                </c:pt>
                <c:pt idx="32">
                  <c:v>92.18414843193554</c:v>
                </c:pt>
                <c:pt idx="33">
                  <c:v>93.002534554034852</c:v>
                </c:pt>
                <c:pt idx="34">
                  <c:v>93.256732744440868</c:v>
                </c:pt>
                <c:pt idx="35">
                  <c:v>93.968157550057654</c:v>
                </c:pt>
                <c:pt idx="36">
                  <c:v>97.94421340103149</c:v>
                </c:pt>
                <c:pt idx="37">
                  <c:v>98.505760312564732</c:v>
                </c:pt>
                <c:pt idx="38">
                  <c:v>99.815706311955651</c:v>
                </c:pt>
                <c:pt idx="39">
                  <c:v>99.424175073226408</c:v>
                </c:pt>
                <c:pt idx="40">
                  <c:v>99.110553929219009</c:v>
                </c:pt>
                <c:pt idx="41">
                  <c:v>99.052121358177629</c:v>
                </c:pt>
                <c:pt idx="42">
                  <c:v>100.18148760412429</c:v>
                </c:pt>
                <c:pt idx="43">
                  <c:v>101.65583710847908</c:v>
                </c:pt>
                <c:pt idx="44">
                  <c:v>102.0470382196883</c:v>
                </c:pt>
                <c:pt idx="45">
                  <c:v>103.0123310881911</c:v>
                </c:pt>
                <c:pt idx="46">
                  <c:v>103.67225600068666</c:v>
                </c:pt>
                <c:pt idx="47">
                  <c:v>104.11099547477703</c:v>
                </c:pt>
                <c:pt idx="48">
                  <c:v>104.10901470965696</c:v>
                </c:pt>
                <c:pt idx="49">
                  <c:v>104.15721332757811</c:v>
                </c:pt>
                <c:pt idx="50">
                  <c:v>104.50087607590621</c:v>
                </c:pt>
                <c:pt idx="51">
                  <c:v>104.94984950311681</c:v>
                </c:pt>
                <c:pt idx="52">
                  <c:v>107.00786446284538</c:v>
                </c:pt>
                <c:pt idx="53">
                  <c:v>108.12171471535169</c:v>
                </c:pt>
                <c:pt idx="54">
                  <c:v>109.52376629282476</c:v>
                </c:pt>
                <c:pt idx="55">
                  <c:v>111.1737436378237</c:v>
                </c:pt>
                <c:pt idx="56">
                  <c:v>112.07994368024509</c:v>
                </c:pt>
                <c:pt idx="57">
                  <c:v>113.18157921451109</c:v>
                </c:pt>
                <c:pt idx="58">
                  <c:v>114.29344870189733</c:v>
                </c:pt>
                <c:pt idx="59">
                  <c:v>115.41654252496383</c:v>
                </c:pt>
                <c:pt idx="60">
                  <c:v>114.30962495037771</c:v>
                </c:pt>
                <c:pt idx="61">
                  <c:v>114.97516203071341</c:v>
                </c:pt>
                <c:pt idx="62">
                  <c:v>116.30359517122477</c:v>
                </c:pt>
                <c:pt idx="63">
                  <c:v>117.20946508612616</c:v>
                </c:pt>
                <c:pt idx="64">
                  <c:v>119.22192244809364</c:v>
                </c:pt>
                <c:pt idx="65">
                  <c:v>121.37963591886457</c:v>
                </c:pt>
                <c:pt idx="66">
                  <c:v>122.96886980018206</c:v>
                </c:pt>
                <c:pt idx="67">
                  <c:v>125.99811992377357</c:v>
                </c:pt>
                <c:pt idx="68">
                  <c:v>129.92234575410617</c:v>
                </c:pt>
                <c:pt idx="69">
                  <c:v>134.81483560062165</c:v>
                </c:pt>
                <c:pt idx="70">
                  <c:v>138.27622264790332</c:v>
                </c:pt>
                <c:pt idx="71">
                  <c:v>140.22001348570919</c:v>
                </c:pt>
                <c:pt idx="72">
                  <c:v>142.9442257808135</c:v>
                </c:pt>
                <c:pt idx="73">
                  <c:v>144.25615254532445</c:v>
                </c:pt>
                <c:pt idx="74">
                  <c:v>146.35147191481391</c:v>
                </c:pt>
                <c:pt idx="75">
                  <c:v>149.20443394272124</c:v>
                </c:pt>
                <c:pt idx="76">
                  <c:v>151.41694858181344</c:v>
                </c:pt>
                <c:pt idx="77">
                  <c:v>153.52481279706319</c:v>
                </c:pt>
              </c:numCache>
            </c:numRef>
          </c:val>
          <c:smooth val="0"/>
          <c:extLst>
            <c:ext xmlns:c16="http://schemas.microsoft.com/office/drawing/2014/chart" uri="{C3380CC4-5D6E-409C-BE32-E72D297353CC}">
              <c16:uniqueId val="{00000000-5E4B-4A20-91DA-99ECCAF76098}"/>
            </c:ext>
          </c:extLst>
        </c:ser>
        <c:ser>
          <c:idx val="1"/>
          <c:order val="1"/>
          <c:tx>
            <c:strRef>
              <c:f>'2_ábra_chart'!$I$10</c:f>
              <c:strCache>
                <c:ptCount val="1"/>
                <c:pt idx="0">
                  <c:v>Financial services</c:v>
                </c:pt>
              </c:strCache>
            </c:strRef>
          </c:tx>
          <c:spPr>
            <a:ln w="28575" cap="rnd">
              <a:solidFill>
                <a:schemeClr val="tx2"/>
              </a:solidFill>
              <a:round/>
            </a:ln>
            <a:effectLst/>
          </c:spPr>
          <c:marker>
            <c:symbol val="none"/>
          </c:marker>
          <c:cat>
            <c:numRef>
              <c:f>'2_ábra_chart'!$E$12:$E$89</c:f>
              <c:numCache>
                <c:formatCode>m/d/yyyy</c:formatCode>
                <c:ptCount val="7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numCache>
            </c:numRef>
          </c:cat>
          <c:val>
            <c:numRef>
              <c:f>'2_ábra_chart'!$I$12:$I$89</c:f>
              <c:numCache>
                <c:formatCode>#\ ##0.0</c:formatCode>
                <c:ptCount val="78"/>
                <c:pt idx="0">
                  <c:v>90.478677777831024</c:v>
                </c:pt>
                <c:pt idx="1">
                  <c:v>92.987794651114868</c:v>
                </c:pt>
                <c:pt idx="2">
                  <c:v>94.224622506337482</c:v>
                </c:pt>
                <c:pt idx="3">
                  <c:v>96.965674552782019</c:v>
                </c:pt>
                <c:pt idx="4">
                  <c:v>88.564733394352089</c:v>
                </c:pt>
                <c:pt idx="5">
                  <c:v>90.51365973576641</c:v>
                </c:pt>
                <c:pt idx="6">
                  <c:v>92.499964059632262</c:v>
                </c:pt>
                <c:pt idx="7">
                  <c:v>94.798709980400517</c:v>
                </c:pt>
                <c:pt idx="8">
                  <c:v>96.52720206633154</c:v>
                </c:pt>
                <c:pt idx="9">
                  <c:v>97.398396580393808</c:v>
                </c:pt>
                <c:pt idx="10">
                  <c:v>98.093243690069428</c:v>
                </c:pt>
                <c:pt idx="11">
                  <c:v>98.371182533939688</c:v>
                </c:pt>
                <c:pt idx="12">
                  <c:v>101.26893458373867</c:v>
                </c:pt>
                <c:pt idx="13">
                  <c:v>102.699361219864</c:v>
                </c:pt>
                <c:pt idx="14">
                  <c:v>102.33564469831656</c:v>
                </c:pt>
                <c:pt idx="15">
                  <c:v>103.76798815405479</c:v>
                </c:pt>
                <c:pt idx="16">
                  <c:v>104.50979734424644</c:v>
                </c:pt>
                <c:pt idx="17">
                  <c:v>106.87946559069192</c:v>
                </c:pt>
                <c:pt idx="18">
                  <c:v>108.56147480101018</c:v>
                </c:pt>
                <c:pt idx="19">
                  <c:v>108.79245156436441</c:v>
                </c:pt>
                <c:pt idx="20">
                  <c:v>111.15541094216476</c:v>
                </c:pt>
                <c:pt idx="21">
                  <c:v>110.69058218603693</c:v>
                </c:pt>
                <c:pt idx="22">
                  <c:v>111.8991369519693</c:v>
                </c:pt>
                <c:pt idx="23">
                  <c:v>112.3673201424197</c:v>
                </c:pt>
                <c:pt idx="24">
                  <c:v>110.46631429132783</c:v>
                </c:pt>
                <c:pt idx="25">
                  <c:v>109.66316687352344</c:v>
                </c:pt>
                <c:pt idx="26">
                  <c:v>111.73237364564714</c:v>
                </c:pt>
                <c:pt idx="27">
                  <c:v>112.48664216332263</c:v>
                </c:pt>
                <c:pt idx="28">
                  <c:v>103.86143311018358</c:v>
                </c:pt>
                <c:pt idx="29">
                  <c:v>105.75668850243676</c:v>
                </c:pt>
                <c:pt idx="30">
                  <c:v>105.23723038734131</c:v>
                </c:pt>
                <c:pt idx="31">
                  <c:v>105.15528634888993</c:v>
                </c:pt>
                <c:pt idx="32">
                  <c:v>105.8961371292751</c:v>
                </c:pt>
                <c:pt idx="33">
                  <c:v>105.01056646811611</c:v>
                </c:pt>
                <c:pt idx="34">
                  <c:v>103.83986888953847</c:v>
                </c:pt>
                <c:pt idx="35">
                  <c:v>104.63486982398804</c:v>
                </c:pt>
                <c:pt idx="36">
                  <c:v>107.98786653185036</c:v>
                </c:pt>
                <c:pt idx="37">
                  <c:v>105.72745700334005</c:v>
                </c:pt>
                <c:pt idx="38">
                  <c:v>104.98037655921296</c:v>
                </c:pt>
                <c:pt idx="39">
                  <c:v>104.6947704368911</c:v>
                </c:pt>
                <c:pt idx="40">
                  <c:v>101.60389881109265</c:v>
                </c:pt>
                <c:pt idx="41">
                  <c:v>101.0590428361263</c:v>
                </c:pt>
                <c:pt idx="42">
                  <c:v>100.14376147096738</c:v>
                </c:pt>
                <c:pt idx="43">
                  <c:v>97.193296881813694</c:v>
                </c:pt>
                <c:pt idx="44">
                  <c:v>95.630609692398366</c:v>
                </c:pt>
                <c:pt idx="45">
                  <c:v>95.28174852285089</c:v>
                </c:pt>
                <c:pt idx="46">
                  <c:v>94.414387648014426</c:v>
                </c:pt>
                <c:pt idx="47">
                  <c:v>93.959142989951076</c:v>
                </c:pt>
                <c:pt idx="48">
                  <c:v>93.117179974985504</c:v>
                </c:pt>
                <c:pt idx="49">
                  <c:v>92.188960077439503</c:v>
                </c:pt>
                <c:pt idx="50">
                  <c:v>91.183108985571138</c:v>
                </c:pt>
                <c:pt idx="51">
                  <c:v>90.598479003637166</c:v>
                </c:pt>
                <c:pt idx="52">
                  <c:v>89.119173467382922</c:v>
                </c:pt>
                <c:pt idx="53">
                  <c:v>88.638530949448679</c:v>
                </c:pt>
                <c:pt idx="54">
                  <c:v>87.155870978871846</c:v>
                </c:pt>
                <c:pt idx="55">
                  <c:v>86.208482885196887</c:v>
                </c:pt>
                <c:pt idx="56">
                  <c:v>85.404856262489275</c:v>
                </c:pt>
                <c:pt idx="57">
                  <c:v>84.714801201845901</c:v>
                </c:pt>
                <c:pt idx="58">
                  <c:v>83.932738799783408</c:v>
                </c:pt>
                <c:pt idx="59">
                  <c:v>83.794727787654722</c:v>
                </c:pt>
                <c:pt idx="60">
                  <c:v>83.39363328365576</c:v>
                </c:pt>
                <c:pt idx="61">
                  <c:v>83.979700880299418</c:v>
                </c:pt>
                <c:pt idx="62">
                  <c:v>84.307956239008234</c:v>
                </c:pt>
                <c:pt idx="63">
                  <c:v>85.250552283650975</c:v>
                </c:pt>
                <c:pt idx="64">
                  <c:v>86.806051399517926</c:v>
                </c:pt>
                <c:pt idx="65">
                  <c:v>86.70925200906656</c:v>
                </c:pt>
                <c:pt idx="66">
                  <c:v>88.12961534222417</c:v>
                </c:pt>
                <c:pt idx="67">
                  <c:v>88.83931780389976</c:v>
                </c:pt>
                <c:pt idx="68">
                  <c:v>90.157131287767328</c:v>
                </c:pt>
                <c:pt idx="69">
                  <c:v>90.872584208281609</c:v>
                </c:pt>
                <c:pt idx="70">
                  <c:v>91.568389727763702</c:v>
                </c:pt>
                <c:pt idx="71">
                  <c:v>92.300614819890839</c:v>
                </c:pt>
                <c:pt idx="72">
                  <c:v>92.508589747890298</c:v>
                </c:pt>
                <c:pt idx="73">
                  <c:v>93.171330129049878</c:v>
                </c:pt>
                <c:pt idx="74">
                  <c:v>93.846050632790082</c:v>
                </c:pt>
                <c:pt idx="75">
                  <c:v>94.257687644659981</c:v>
                </c:pt>
                <c:pt idx="76">
                  <c:v>95.325356169044312</c:v>
                </c:pt>
                <c:pt idx="77">
                  <c:v>96.415547323880219</c:v>
                </c:pt>
              </c:numCache>
            </c:numRef>
          </c:val>
          <c:smooth val="0"/>
          <c:extLst>
            <c:ext xmlns:c16="http://schemas.microsoft.com/office/drawing/2014/chart" uri="{C3380CC4-5D6E-409C-BE32-E72D297353CC}">
              <c16:uniqueId val="{00000001-5E4B-4A20-91DA-99ECCAF76098}"/>
            </c:ext>
          </c:extLst>
        </c:ser>
        <c:ser>
          <c:idx val="2"/>
          <c:order val="2"/>
          <c:tx>
            <c:strRef>
              <c:f>'2_ábra_chart'!$G$10</c:f>
              <c:strCache>
                <c:ptCount val="1"/>
                <c:pt idx="0">
                  <c:v>Trade and logistics</c:v>
                </c:pt>
              </c:strCache>
            </c:strRef>
          </c:tx>
          <c:spPr>
            <a:ln w="28575" cap="rnd">
              <a:solidFill>
                <a:schemeClr val="accent6"/>
              </a:solidFill>
              <a:round/>
            </a:ln>
            <a:effectLst/>
          </c:spPr>
          <c:marker>
            <c:symbol val="none"/>
          </c:marker>
          <c:cat>
            <c:numRef>
              <c:f>'2_ábra_chart'!$E$12:$E$89</c:f>
              <c:numCache>
                <c:formatCode>m/d/yyyy</c:formatCode>
                <c:ptCount val="7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numCache>
            </c:numRef>
          </c:cat>
          <c:val>
            <c:numRef>
              <c:f>'2_ábra_chart'!$G$12:$G$89</c:f>
              <c:numCache>
                <c:formatCode>#\ ##0.0</c:formatCode>
                <c:ptCount val="78"/>
                <c:pt idx="0">
                  <c:v>86.237696495409722</c:v>
                </c:pt>
                <c:pt idx="1">
                  <c:v>86.139914770280342</c:v>
                </c:pt>
                <c:pt idx="2">
                  <c:v>85.31594163337941</c:v>
                </c:pt>
                <c:pt idx="3">
                  <c:v>84.60597659470028</c:v>
                </c:pt>
                <c:pt idx="4">
                  <c:v>89.114433459498557</c:v>
                </c:pt>
                <c:pt idx="5">
                  <c:v>88.233902723034888</c:v>
                </c:pt>
                <c:pt idx="6">
                  <c:v>88.793101844461177</c:v>
                </c:pt>
                <c:pt idx="7">
                  <c:v>90.01454844338825</c:v>
                </c:pt>
                <c:pt idx="8">
                  <c:v>95.148532136393442</c:v>
                </c:pt>
                <c:pt idx="9">
                  <c:v>94.554808189796717</c:v>
                </c:pt>
                <c:pt idx="10">
                  <c:v>95.826656970232335</c:v>
                </c:pt>
                <c:pt idx="11">
                  <c:v>94.841434424898637</c:v>
                </c:pt>
                <c:pt idx="12">
                  <c:v>96.371355934727944</c:v>
                </c:pt>
                <c:pt idx="13">
                  <c:v>97.08705977977155</c:v>
                </c:pt>
                <c:pt idx="14">
                  <c:v>98.336880951174848</c:v>
                </c:pt>
                <c:pt idx="15">
                  <c:v>99.298562715935546</c:v>
                </c:pt>
                <c:pt idx="16">
                  <c:v>99.516291928066806</c:v>
                </c:pt>
                <c:pt idx="17">
                  <c:v>100.98449661926436</c:v>
                </c:pt>
                <c:pt idx="18">
                  <c:v>101.89972396697999</c:v>
                </c:pt>
                <c:pt idx="19">
                  <c:v>103.31412922724634</c:v>
                </c:pt>
                <c:pt idx="20">
                  <c:v>105.49324082522712</c:v>
                </c:pt>
                <c:pt idx="21">
                  <c:v>107.47410946876572</c:v>
                </c:pt>
                <c:pt idx="22">
                  <c:v>108.04869480405631</c:v>
                </c:pt>
                <c:pt idx="23">
                  <c:v>110.74455628217257</c:v>
                </c:pt>
                <c:pt idx="24">
                  <c:v>114.54671413007178</c:v>
                </c:pt>
                <c:pt idx="25">
                  <c:v>116.2878327815892</c:v>
                </c:pt>
                <c:pt idx="26">
                  <c:v>118.20843283907855</c:v>
                </c:pt>
                <c:pt idx="27">
                  <c:v>117.92554782877249</c:v>
                </c:pt>
                <c:pt idx="28">
                  <c:v>117.6063627817073</c:v>
                </c:pt>
                <c:pt idx="29">
                  <c:v>117.96371044086104</c:v>
                </c:pt>
                <c:pt idx="30">
                  <c:v>119.07896255184346</c:v>
                </c:pt>
                <c:pt idx="31">
                  <c:v>120.64090774345198</c:v>
                </c:pt>
                <c:pt idx="32">
                  <c:v>118.33816279696843</c:v>
                </c:pt>
                <c:pt idx="33">
                  <c:v>118.63229553418827</c:v>
                </c:pt>
                <c:pt idx="34">
                  <c:v>116.99851185915101</c:v>
                </c:pt>
                <c:pt idx="35">
                  <c:v>114.87844549079882</c:v>
                </c:pt>
                <c:pt idx="36">
                  <c:v>102.01613333483455</c:v>
                </c:pt>
                <c:pt idx="37">
                  <c:v>100.67516789968488</c:v>
                </c:pt>
                <c:pt idx="38">
                  <c:v>98.352406917399762</c:v>
                </c:pt>
                <c:pt idx="39">
                  <c:v>99.713270953337314</c:v>
                </c:pt>
                <c:pt idx="40">
                  <c:v>99.478948644563076</c:v>
                </c:pt>
                <c:pt idx="41">
                  <c:v>99.486769023109716</c:v>
                </c:pt>
                <c:pt idx="42">
                  <c:v>100.7883738699694</c:v>
                </c:pt>
                <c:pt idx="43">
                  <c:v>100.26507955997312</c:v>
                </c:pt>
                <c:pt idx="44">
                  <c:v>102.1674882705113</c:v>
                </c:pt>
                <c:pt idx="45">
                  <c:v>102.30584005995284</c:v>
                </c:pt>
                <c:pt idx="46">
                  <c:v>101.77654569252445</c:v>
                </c:pt>
                <c:pt idx="47">
                  <c:v>102.38418302012691</c:v>
                </c:pt>
                <c:pt idx="48">
                  <c:v>101.04110764346449</c:v>
                </c:pt>
                <c:pt idx="49">
                  <c:v>102.03515697301815</c:v>
                </c:pt>
                <c:pt idx="50">
                  <c:v>102.97594489065037</c:v>
                </c:pt>
                <c:pt idx="51">
                  <c:v>102.73997325987645</c:v>
                </c:pt>
                <c:pt idx="52">
                  <c:v>106.077843093762</c:v>
                </c:pt>
                <c:pt idx="53">
                  <c:v>106.84038538519584</c:v>
                </c:pt>
                <c:pt idx="54">
                  <c:v>108.44370445256911</c:v>
                </c:pt>
                <c:pt idx="55">
                  <c:v>109.35086838818948</c:v>
                </c:pt>
                <c:pt idx="56">
                  <c:v>109.80356574261101</c:v>
                </c:pt>
                <c:pt idx="57">
                  <c:v>110.45790863086943</c:v>
                </c:pt>
                <c:pt idx="58">
                  <c:v>111.60990105453209</c:v>
                </c:pt>
                <c:pt idx="59">
                  <c:v>113.19282571922406</c:v>
                </c:pt>
                <c:pt idx="60">
                  <c:v>113.61145249853088</c:v>
                </c:pt>
                <c:pt idx="61">
                  <c:v>114.98695828918888</c:v>
                </c:pt>
                <c:pt idx="62">
                  <c:v>116.4468371014046</c:v>
                </c:pt>
                <c:pt idx="63">
                  <c:v>116.9110036130927</c:v>
                </c:pt>
                <c:pt idx="64">
                  <c:v>116.67467276617693</c:v>
                </c:pt>
                <c:pt idx="65">
                  <c:v>117.27174749942995</c:v>
                </c:pt>
                <c:pt idx="66">
                  <c:v>117.80397605856939</c:v>
                </c:pt>
                <c:pt idx="67">
                  <c:v>119.12216162035749</c:v>
                </c:pt>
                <c:pt idx="68">
                  <c:v>121.986514533039</c:v>
                </c:pt>
                <c:pt idx="69">
                  <c:v>124.34742272199837</c:v>
                </c:pt>
                <c:pt idx="70">
                  <c:v>127.03363660893747</c:v>
                </c:pt>
                <c:pt idx="71">
                  <c:v>129.67627004120718</c:v>
                </c:pt>
                <c:pt idx="72">
                  <c:v>131.92198748483284</c:v>
                </c:pt>
                <c:pt idx="73">
                  <c:v>133.09739311529722</c:v>
                </c:pt>
                <c:pt idx="74">
                  <c:v>135.58658956658857</c:v>
                </c:pt>
                <c:pt idx="75">
                  <c:v>138.04153732949334</c:v>
                </c:pt>
                <c:pt idx="76">
                  <c:v>139.49979161593637</c:v>
                </c:pt>
                <c:pt idx="77">
                  <c:v>141.81214343985624</c:v>
                </c:pt>
              </c:numCache>
            </c:numRef>
          </c:val>
          <c:smooth val="0"/>
          <c:extLst>
            <c:ext xmlns:c16="http://schemas.microsoft.com/office/drawing/2014/chart" uri="{C3380CC4-5D6E-409C-BE32-E72D297353CC}">
              <c16:uniqueId val="{00000002-5E4B-4A20-91DA-99ECCAF76098}"/>
            </c:ext>
          </c:extLst>
        </c:ser>
        <c:ser>
          <c:idx val="3"/>
          <c:order val="3"/>
          <c:tx>
            <c:strRef>
              <c:f>'2_ábra_chart'!$F$10</c:f>
              <c:strCache>
                <c:ptCount val="1"/>
                <c:pt idx="0">
                  <c:v>Manufacturing</c:v>
                </c:pt>
              </c:strCache>
            </c:strRef>
          </c:tx>
          <c:spPr>
            <a:ln w="28575" cap="rnd">
              <a:solidFill>
                <a:schemeClr val="accent3"/>
              </a:solidFill>
              <a:round/>
            </a:ln>
            <a:effectLst/>
          </c:spPr>
          <c:marker>
            <c:symbol val="none"/>
          </c:marker>
          <c:cat>
            <c:numRef>
              <c:f>'2_ábra_chart'!$E$12:$E$89</c:f>
              <c:numCache>
                <c:formatCode>m/d/yyyy</c:formatCode>
                <c:ptCount val="7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numCache>
            </c:numRef>
          </c:cat>
          <c:val>
            <c:numRef>
              <c:f>'2_ábra_chart'!$F$12:$F$89</c:f>
              <c:numCache>
                <c:formatCode>#\ ##0.0</c:formatCode>
                <c:ptCount val="78"/>
                <c:pt idx="0">
                  <c:v>72.187634122614526</c:v>
                </c:pt>
                <c:pt idx="1">
                  <c:v>73.381526794633558</c:v>
                </c:pt>
                <c:pt idx="2">
                  <c:v>75.170030697295147</c:v>
                </c:pt>
                <c:pt idx="3">
                  <c:v>76.220174282924162</c:v>
                </c:pt>
                <c:pt idx="4">
                  <c:v>78.174470666639891</c:v>
                </c:pt>
                <c:pt idx="5">
                  <c:v>77.224362994931411</c:v>
                </c:pt>
                <c:pt idx="6">
                  <c:v>78.123471965425495</c:v>
                </c:pt>
                <c:pt idx="7">
                  <c:v>77.06408136254332</c:v>
                </c:pt>
                <c:pt idx="8">
                  <c:v>82.361314589598223</c:v>
                </c:pt>
                <c:pt idx="9">
                  <c:v>81.557758130720131</c:v>
                </c:pt>
                <c:pt idx="10">
                  <c:v>84.807384163595614</c:v>
                </c:pt>
                <c:pt idx="11">
                  <c:v>83.939191988160076</c:v>
                </c:pt>
                <c:pt idx="12">
                  <c:v>86.444946855336951</c:v>
                </c:pt>
                <c:pt idx="13">
                  <c:v>87.579994872108614</c:v>
                </c:pt>
                <c:pt idx="14">
                  <c:v>90.522414442906907</c:v>
                </c:pt>
                <c:pt idx="15">
                  <c:v>92.342115353271083</c:v>
                </c:pt>
                <c:pt idx="16">
                  <c:v>92.084599933402799</c:v>
                </c:pt>
                <c:pt idx="17">
                  <c:v>93.481179751273913</c:v>
                </c:pt>
                <c:pt idx="18">
                  <c:v>93.094673110934792</c:v>
                </c:pt>
                <c:pt idx="19">
                  <c:v>94.832832141884737</c:v>
                </c:pt>
                <c:pt idx="20">
                  <c:v>95.07428203682835</c:v>
                </c:pt>
                <c:pt idx="21">
                  <c:v>98.746281928479462</c:v>
                </c:pt>
                <c:pt idx="22">
                  <c:v>98.231998322460299</c:v>
                </c:pt>
                <c:pt idx="23">
                  <c:v>103.73285273751407</c:v>
                </c:pt>
                <c:pt idx="24">
                  <c:v>101.42511480545538</c:v>
                </c:pt>
                <c:pt idx="25">
                  <c:v>106.6232461607365</c:v>
                </c:pt>
                <c:pt idx="26">
                  <c:v>106.46473920842729</c:v>
                </c:pt>
                <c:pt idx="27">
                  <c:v>110.95047661835645</c:v>
                </c:pt>
                <c:pt idx="28">
                  <c:v>112.18079693410006</c:v>
                </c:pt>
                <c:pt idx="29">
                  <c:v>113.89868725046479</c:v>
                </c:pt>
                <c:pt idx="30">
                  <c:v>117.55004481067199</c:v>
                </c:pt>
                <c:pt idx="31">
                  <c:v>115.82804470886138</c:v>
                </c:pt>
                <c:pt idx="32">
                  <c:v>116.14440478397708</c:v>
                </c:pt>
                <c:pt idx="33">
                  <c:v>113.71440073490436</c:v>
                </c:pt>
                <c:pt idx="34">
                  <c:v>110.82905113927455</c:v>
                </c:pt>
                <c:pt idx="35">
                  <c:v>100.20404150696491</c:v>
                </c:pt>
                <c:pt idx="36">
                  <c:v>89.542324018286678</c:v>
                </c:pt>
                <c:pt idx="37">
                  <c:v>88.492367241087024</c:v>
                </c:pt>
                <c:pt idx="38">
                  <c:v>92.476337209763912</c:v>
                </c:pt>
                <c:pt idx="39">
                  <c:v>92.521077828594855</c:v>
                </c:pt>
                <c:pt idx="40">
                  <c:v>97.333356373039621</c:v>
                </c:pt>
                <c:pt idx="41">
                  <c:v>99.021637553351312</c:v>
                </c:pt>
                <c:pt idx="42">
                  <c:v>102.61125492765611</c:v>
                </c:pt>
                <c:pt idx="43">
                  <c:v>101.03375114595296</c:v>
                </c:pt>
                <c:pt idx="44">
                  <c:v>101.69561341116395</c:v>
                </c:pt>
                <c:pt idx="45">
                  <c:v>100.28605040745254</c:v>
                </c:pt>
                <c:pt idx="46">
                  <c:v>100.38384462022081</c:v>
                </c:pt>
                <c:pt idx="47">
                  <c:v>101.58987984014803</c:v>
                </c:pt>
                <c:pt idx="48">
                  <c:v>101.50422817528795</c:v>
                </c:pt>
                <c:pt idx="49">
                  <c:v>101.18020895456866</c:v>
                </c:pt>
                <c:pt idx="50">
                  <c:v>100.73130829882437</c:v>
                </c:pt>
                <c:pt idx="51">
                  <c:v>99.155766005629474</c:v>
                </c:pt>
                <c:pt idx="52">
                  <c:v>97.172887932222167</c:v>
                </c:pt>
                <c:pt idx="53">
                  <c:v>97.656628360041481</c:v>
                </c:pt>
                <c:pt idx="54">
                  <c:v>98.611686455127909</c:v>
                </c:pt>
                <c:pt idx="55">
                  <c:v>100.81574570889362</c:v>
                </c:pt>
                <c:pt idx="56">
                  <c:v>101.60781344936626</c:v>
                </c:pt>
                <c:pt idx="57">
                  <c:v>103.45086541340005</c:v>
                </c:pt>
                <c:pt idx="58">
                  <c:v>106.0910289454991</c:v>
                </c:pt>
                <c:pt idx="59">
                  <c:v>106.37488435390669</c:v>
                </c:pt>
                <c:pt idx="60">
                  <c:v>112.78502879885448</c:v>
                </c:pt>
                <c:pt idx="61">
                  <c:v>113.29380155620763</c:v>
                </c:pt>
                <c:pt idx="62">
                  <c:v>114.65610202729178</c:v>
                </c:pt>
                <c:pt idx="63">
                  <c:v>116.10676288546169</c:v>
                </c:pt>
                <c:pt idx="64">
                  <c:v>112.73477733135752</c:v>
                </c:pt>
                <c:pt idx="65">
                  <c:v>115.01766974231178</c:v>
                </c:pt>
                <c:pt idx="66">
                  <c:v>112.4709104248911</c:v>
                </c:pt>
                <c:pt idx="67">
                  <c:v>116.37520659844733</c:v>
                </c:pt>
                <c:pt idx="68">
                  <c:v>115.99962825122559</c:v>
                </c:pt>
                <c:pt idx="69">
                  <c:v>120.83983465585916</c:v>
                </c:pt>
                <c:pt idx="70">
                  <c:v>119.31678553131353</c:v>
                </c:pt>
                <c:pt idx="71">
                  <c:v>122.86745334809743</c:v>
                </c:pt>
                <c:pt idx="72">
                  <c:v>121.83664443490683</c:v>
                </c:pt>
                <c:pt idx="73">
                  <c:v>124.55395984833024</c:v>
                </c:pt>
                <c:pt idx="74">
                  <c:v>123.87229588960741</c:v>
                </c:pt>
                <c:pt idx="75">
                  <c:v>126.34750757858446</c:v>
                </c:pt>
                <c:pt idx="76">
                  <c:v>128.37353839917319</c:v>
                </c:pt>
                <c:pt idx="77">
                  <c:v>129.73144887216745</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in val="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23680568676648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180"/>
          <c:min val="2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20_ábra_chart'!$E$16:$E$30</c:f>
              <c:strCache>
                <c:ptCount val="15"/>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strCache>
            </c:strRef>
          </c:cat>
          <c:val>
            <c:numRef>
              <c:f>'20_ábra_chart'!$G$16:$G$30</c:f>
              <c:numCache>
                <c:formatCode>#,##0.00</c:formatCode>
                <c:ptCount val="15"/>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numCache>
            </c:numRef>
          </c:val>
          <c:extLst>
            <c:ext xmlns:c16="http://schemas.microsoft.com/office/drawing/2014/chart" uri="{C3380CC4-5D6E-409C-BE32-E72D297353CC}">
              <c16:uniqueId val="{00000000-D704-4D7C-A64D-0660820E6D26}"/>
            </c:ext>
          </c:extLst>
        </c:ser>
        <c:ser>
          <c:idx val="1"/>
          <c:order val="1"/>
          <c:tx>
            <c:strRef>
              <c:f>'20_ábra_chart'!$E$14</c:f>
              <c:strCache>
                <c:ptCount val="1"/>
                <c:pt idx="0">
                  <c:v>Industrial-logistics headline rent</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0_ábra_chart'!$E$16:$E$30</c:f>
              <c:strCache>
                <c:ptCount val="15"/>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strCache>
            </c:strRef>
          </c:cat>
          <c:val>
            <c:numRef>
              <c:f>'20_ábra_chart'!$I$16:$I$30</c:f>
              <c:numCache>
                <c:formatCode>#,##0.00</c:formatCode>
                <c:ptCount val="15"/>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numCache>
            </c:numRef>
          </c:val>
          <c:extLst>
            <c:ext xmlns:c16="http://schemas.microsoft.com/office/drawing/2014/chart" uri="{C3380CC4-5D6E-409C-BE32-E72D297353CC}">
              <c16:uniqueId val="{00000001-D704-4D7C-A64D-0660820E6D26}"/>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20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D704-4D7C-A64D-0660820E6D26}"/>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20_ábra_chart'!$K$14</c:f>
              <c:strCache>
                <c:ptCount val="1"/>
                <c:pt idx="0">
                  <c:v>Annual change (right-hand scale)</c:v>
                </c:pt>
              </c:strCache>
            </c:strRef>
          </c:tx>
          <c:spPr>
            <a:ln w="25400" cap="rnd">
              <a:noFill/>
              <a:round/>
            </a:ln>
            <a:effectLst/>
          </c:spPr>
          <c:marker>
            <c:symbol val="diamond"/>
            <c:size val="11"/>
            <c:spPr>
              <a:solidFill>
                <a:srgbClr val="DA0000"/>
              </a:solidFill>
              <a:ln w="9525">
                <a:solidFill>
                  <a:schemeClr val="tx1"/>
                </a:solidFill>
              </a:ln>
              <a:effectLst/>
            </c:spPr>
          </c:marker>
          <c:cat>
            <c:strRef>
              <c:f>'20_ábra_chart'!$E$16:$E$30</c:f>
              <c:strCache>
                <c:ptCount val="15"/>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strCache>
            </c:strRef>
          </c:cat>
          <c:val>
            <c:numRef>
              <c:f>'20_ábra_chart'!$K$16:$K$30</c:f>
              <c:numCache>
                <c:formatCode>#,##0.00</c:formatCode>
                <c:ptCount val="15"/>
                <c:pt idx="4">
                  <c:v>10.400000000000009</c:v>
                </c:pt>
                <c:pt idx="5">
                  <c:v>2.2222222222222365</c:v>
                </c:pt>
                <c:pt idx="6">
                  <c:v>2.2222222222222365</c:v>
                </c:pt>
                <c:pt idx="7">
                  <c:v>5.7971014492753437</c:v>
                </c:pt>
                <c:pt idx="8">
                  <c:v>11.594202898550732</c:v>
                </c:pt>
                <c:pt idx="9">
                  <c:v>14.492753623188403</c:v>
                </c:pt>
                <c:pt idx="10">
                  <c:v>17.391304347826075</c:v>
                </c:pt>
                <c:pt idx="11">
                  <c:v>17.808219178082197</c:v>
                </c:pt>
                <c:pt idx="12">
                  <c:v>16.883116883116877</c:v>
                </c:pt>
                <c:pt idx="13">
                  <c:v>13.924050632911378</c:v>
                </c:pt>
                <c:pt idx="14">
                  <c:v>11.111111111111116</c:v>
                </c:pt>
              </c:numCache>
            </c:numRef>
          </c:val>
          <c:smooth val="0"/>
          <c:extLst>
            <c:ext xmlns:c16="http://schemas.microsoft.com/office/drawing/2014/chart" uri="{C3380CC4-5D6E-409C-BE32-E72D297353CC}">
              <c16:uniqueId val="{00000003-D704-4D7C-A64D-0660820E6D26}"/>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b="0"/>
                  <a:t>EUR/sq</a:t>
                </a:r>
                <a:r>
                  <a:rPr lang="hu-HU" sz="1350" b="0" baseline="0"/>
                  <a:t>. m.</a:t>
                </a:r>
                <a:r>
                  <a:rPr lang="hu-HU" sz="1350" b="0"/>
                  <a:t>/month</a:t>
                </a:r>
              </a:p>
            </c:rich>
          </c:tx>
          <c:layout>
            <c:manualLayout>
              <c:xMode val="edge"/>
              <c:yMode val="edge"/>
              <c:x val="8.995837407686319E-2"/>
              <c:y val="5.3120838824055206E-3"/>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25"/>
      </c:valAx>
      <c:valAx>
        <c:axId val="508083896"/>
        <c:scaling>
          <c:orientation val="minMax"/>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per</a:t>
                </a:r>
                <a:r>
                  <a:rPr lang="hu-HU" sz="1400" b="0" baseline="0"/>
                  <a:t> cent</a:t>
                </a:r>
                <a:endParaRPr lang="hu-HU" sz="1400" b="0"/>
              </a:p>
            </c:rich>
          </c:tx>
          <c:layout>
            <c:manualLayout>
              <c:xMode val="edge"/>
              <c:yMode val="edge"/>
              <c:x val="0.80680596766984569"/>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21_ábra_chart'!$H$9</c:f>
              <c:strCache>
                <c:ptCount val="1"/>
                <c:pt idx="0">
                  <c:v>Bevásárlóközpon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1_ábra_chart'!$H$10:$H$29</c:f>
              <c:numCache>
                <c:formatCode>#,##0</c:formatCode>
                <c:ptCount val="20"/>
                <c:pt idx="0">
                  <c:v>828.7</c:v>
                </c:pt>
                <c:pt idx="1">
                  <c:v>85.3</c:v>
                </c:pt>
                <c:pt idx="2">
                  <c:v>67.099999999999994</c:v>
                </c:pt>
                <c:pt idx="3">
                  <c:v>57.6</c:v>
                </c:pt>
                <c:pt idx="4">
                  <c:v>57.1</c:v>
                </c:pt>
                <c:pt idx="5">
                  <c:v>66.5</c:v>
                </c:pt>
                <c:pt idx="6">
                  <c:v>27.7</c:v>
                </c:pt>
                <c:pt idx="7">
                  <c:v>50.2</c:v>
                </c:pt>
                <c:pt idx="8">
                  <c:v>14.7</c:v>
                </c:pt>
                <c:pt idx="9">
                  <c:v>34.5</c:v>
                </c:pt>
                <c:pt idx="10">
                  <c:v>32.700000000000003</c:v>
                </c:pt>
                <c:pt idx="11">
                  <c:v>9.4</c:v>
                </c:pt>
                <c:pt idx="12">
                  <c:v>18.600000000000001</c:v>
                </c:pt>
                <c:pt idx="13">
                  <c:v>22.2</c:v>
                </c:pt>
                <c:pt idx="14">
                  <c:v>16.399999999999999</c:v>
                </c:pt>
                <c:pt idx="15">
                  <c:v>8.4</c:v>
                </c:pt>
                <c:pt idx="16">
                  <c:v>20.6</c:v>
                </c:pt>
                <c:pt idx="17">
                  <c:v>20</c:v>
                </c:pt>
                <c:pt idx="18">
                  <c:v>0</c:v>
                </c:pt>
                <c:pt idx="19">
                  <c:v>0</c:v>
                </c:pt>
              </c:numCache>
            </c:numRef>
          </c:val>
          <c:extLst>
            <c:ext xmlns:c16="http://schemas.microsoft.com/office/drawing/2014/chart" uri="{C3380CC4-5D6E-409C-BE32-E72D297353CC}">
              <c16:uniqueId val="{00000000-5832-4A7C-9FEC-16825529163E}"/>
            </c:ext>
          </c:extLst>
        </c:ser>
        <c:ser>
          <c:idx val="0"/>
          <c:order val="1"/>
          <c:tx>
            <c:strRef>
              <c:f>'21_ábra_chart'!$F$9</c:f>
              <c:strCache>
                <c:ptCount val="1"/>
                <c:pt idx="0">
                  <c:v>Kiskereskedelmi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1_ábra_chart'!$F$10:$F$29</c:f>
              <c:numCache>
                <c:formatCode>#,##0</c:formatCode>
                <c:ptCount val="20"/>
                <c:pt idx="0">
                  <c:v>71</c:v>
                </c:pt>
                <c:pt idx="1">
                  <c:v>215.4</c:v>
                </c:pt>
                <c:pt idx="2">
                  <c:v>59.1</c:v>
                </c:pt>
                <c:pt idx="3">
                  <c:v>48.1</c:v>
                </c:pt>
                <c:pt idx="4">
                  <c:v>29.1</c:v>
                </c:pt>
                <c:pt idx="5">
                  <c:v>35.5</c:v>
                </c:pt>
                <c:pt idx="6">
                  <c:v>42.7</c:v>
                </c:pt>
                <c:pt idx="7">
                  <c:v>19.7</c:v>
                </c:pt>
                <c:pt idx="8">
                  <c:v>64.2</c:v>
                </c:pt>
                <c:pt idx="9">
                  <c:v>33.6</c:v>
                </c:pt>
                <c:pt idx="10">
                  <c:v>6.5</c:v>
                </c:pt>
                <c:pt idx="11">
                  <c:v>35.799999999999997</c:v>
                </c:pt>
                <c:pt idx="12">
                  <c:v>18.100000000000001</c:v>
                </c:pt>
                <c:pt idx="13">
                  <c:v>8.1999999999999993</c:v>
                </c:pt>
                <c:pt idx="14">
                  <c:v>3.7</c:v>
                </c:pt>
                <c:pt idx="15">
                  <c:v>23.1</c:v>
                </c:pt>
                <c:pt idx="16">
                  <c:v>9.5</c:v>
                </c:pt>
                <c:pt idx="17">
                  <c:v>8.6999999999999993</c:v>
                </c:pt>
                <c:pt idx="18">
                  <c:v>14.2</c:v>
                </c:pt>
                <c:pt idx="19">
                  <c:v>0</c:v>
                </c:pt>
              </c:numCache>
            </c:numRef>
          </c:val>
          <c:extLst>
            <c:ext xmlns:c16="http://schemas.microsoft.com/office/drawing/2014/chart" uri="{C3380CC4-5D6E-409C-BE32-E72D297353CC}">
              <c16:uniqueId val="{00000001-5832-4A7C-9FEC-16825529163E}"/>
            </c:ext>
          </c:extLst>
        </c:ser>
        <c:ser>
          <c:idx val="1"/>
          <c:order val="2"/>
          <c:tx>
            <c:strRef>
              <c:f>'21_ábra_chart'!$G$9</c:f>
              <c:strCache>
                <c:ptCount val="1"/>
                <c:pt idx="0">
                  <c:v>Raktáráruház</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1_ábra_chart'!$G$10:$G$29</c:f>
              <c:numCache>
                <c:formatCode>#,##0</c:formatCode>
                <c:ptCount val="20"/>
                <c:pt idx="0">
                  <c:v>377.7</c:v>
                </c:pt>
                <c:pt idx="1">
                  <c:v>380.8</c:v>
                </c:pt>
                <c:pt idx="2">
                  <c:v>124.2</c:v>
                </c:pt>
                <c:pt idx="3">
                  <c:v>96.8</c:v>
                </c:pt>
                <c:pt idx="4">
                  <c:v>105</c:v>
                </c:pt>
                <c:pt idx="5">
                  <c:v>83.9</c:v>
                </c:pt>
                <c:pt idx="6">
                  <c:v>97.5</c:v>
                </c:pt>
                <c:pt idx="7">
                  <c:v>91.1</c:v>
                </c:pt>
                <c:pt idx="8">
                  <c:v>69.599999999999994</c:v>
                </c:pt>
                <c:pt idx="9">
                  <c:v>43.5</c:v>
                </c:pt>
                <c:pt idx="10">
                  <c:v>69.7</c:v>
                </c:pt>
                <c:pt idx="11">
                  <c:v>50</c:v>
                </c:pt>
                <c:pt idx="12">
                  <c:v>45</c:v>
                </c:pt>
                <c:pt idx="13">
                  <c:v>48.5</c:v>
                </c:pt>
                <c:pt idx="14">
                  <c:v>53.5</c:v>
                </c:pt>
                <c:pt idx="15">
                  <c:v>41.8</c:v>
                </c:pt>
                <c:pt idx="16">
                  <c:v>41.5</c:v>
                </c:pt>
                <c:pt idx="17">
                  <c:v>35</c:v>
                </c:pt>
                <c:pt idx="18">
                  <c:v>31.5</c:v>
                </c:pt>
                <c:pt idx="19">
                  <c:v>8</c:v>
                </c:pt>
              </c:numCache>
            </c:numRef>
          </c:val>
          <c:extLst>
            <c:ext xmlns:c16="http://schemas.microsoft.com/office/drawing/2014/chart" uri="{C3380CC4-5D6E-409C-BE32-E72D297353CC}">
              <c16:uniqueId val="{00000002-5832-4A7C-9FEC-16825529163E}"/>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21_ábra_chart'!$I$9</c:f>
              <c:strCache>
                <c:ptCount val="1"/>
                <c:pt idx="0">
                  <c:v>Egy lakosra jutó kiskereskedelmi ingatlanterület (jobb skála)</c:v>
                </c:pt>
              </c:strCache>
            </c:strRef>
          </c:tx>
          <c:spPr>
            <a:ln w="28575" cap="rnd">
              <a:noFill/>
              <a:round/>
            </a:ln>
            <a:effectLst/>
          </c:spPr>
          <c:marker>
            <c:symbol val="triangle"/>
            <c:size val="10"/>
            <c:spPr>
              <a:solidFill>
                <a:schemeClr val="accent5">
                  <a:lumMod val="75000"/>
                </a:schemeClr>
              </a:solidFill>
              <a:ln w="9525">
                <a:solidFill>
                  <a:schemeClr val="tx1"/>
                </a:solidFill>
              </a:ln>
              <a:effectLst/>
            </c:spPr>
          </c:marker>
          <c:val>
            <c:numRef>
              <c:f>'21_ábra_chart'!$I$10:$I$29</c:f>
              <c:numCache>
                <c:formatCode>0.0</c:formatCode>
                <c:ptCount val="20"/>
                <c:pt idx="0">
                  <c:v>0.7300538253243064</c:v>
                </c:pt>
                <c:pt idx="1">
                  <c:v>0.54007404918438118</c:v>
                </c:pt>
                <c:pt idx="2">
                  <c:v>0.54255738671081088</c:v>
                </c:pt>
                <c:pt idx="3">
                  <c:v>0.50594896036858061</c:v>
                </c:pt>
                <c:pt idx="4">
                  <c:v>0.29496340725930859</c:v>
                </c:pt>
                <c:pt idx="5">
                  <c:v>0.35044790975447909</c:v>
                </c:pt>
                <c:pt idx="6">
                  <c:v>0.40293646851023895</c:v>
                </c:pt>
                <c:pt idx="7">
                  <c:v>0.4426469739168209</c:v>
                </c:pt>
                <c:pt idx="8">
                  <c:v>0.54871154400407929</c:v>
                </c:pt>
                <c:pt idx="9">
                  <c:v>0.22072697497240912</c:v>
                </c:pt>
                <c:pt idx="10">
                  <c:v>0.19503511169297283</c:v>
                </c:pt>
                <c:pt idx="11">
                  <c:v>0.27883136852895951</c:v>
                </c:pt>
                <c:pt idx="12">
                  <c:v>0.26892515519976828</c:v>
                </c:pt>
                <c:pt idx="13">
                  <c:v>0.23341468826270248</c:v>
                </c:pt>
                <c:pt idx="14">
                  <c:v>0.24743321656457803</c:v>
                </c:pt>
                <c:pt idx="15">
                  <c:v>0.28937446951303769</c:v>
                </c:pt>
                <c:pt idx="16">
                  <c:v>0.19285104411602305</c:v>
                </c:pt>
                <c:pt idx="17">
                  <c:v>0.21535403256342295</c:v>
                </c:pt>
                <c:pt idx="18">
                  <c:v>0.20837417984014009</c:v>
                </c:pt>
                <c:pt idx="19">
                  <c:v>4.1898636723107618E-2</c:v>
                </c:pt>
              </c:numCache>
            </c:numRef>
          </c:val>
          <c:smooth val="0"/>
          <c:extLst>
            <c:ext xmlns:c16="http://schemas.microsoft.com/office/drawing/2014/chart" uri="{C3380CC4-5D6E-409C-BE32-E72D297353CC}">
              <c16:uniqueId val="{00000003-5832-4A7C-9FEC-16825529163E}"/>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endParaRPr lang="hu-HU" b="0" baseline="30000"/>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140"/>
      </c:valAx>
      <c:valAx>
        <c:axId val="520665704"/>
        <c:scaling>
          <c:orientation val="minMax"/>
          <c:max val="1"/>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nm</a:t>
                </a:r>
                <a:endParaRPr lang="hu-HU" b="0" baseline="30000"/>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21_ábra_chart'!$H$8</c:f>
              <c:strCache>
                <c:ptCount val="1"/>
                <c:pt idx="0">
                  <c:v>Shopping centr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1_ábra_chart'!$H$10:$H$29</c:f>
              <c:numCache>
                <c:formatCode>#,##0</c:formatCode>
                <c:ptCount val="20"/>
                <c:pt idx="0">
                  <c:v>828.7</c:v>
                </c:pt>
                <c:pt idx="1">
                  <c:v>85.3</c:v>
                </c:pt>
                <c:pt idx="2">
                  <c:v>67.099999999999994</c:v>
                </c:pt>
                <c:pt idx="3">
                  <c:v>57.6</c:v>
                </c:pt>
                <c:pt idx="4">
                  <c:v>57.1</c:v>
                </c:pt>
                <c:pt idx="5">
                  <c:v>66.5</c:v>
                </c:pt>
                <c:pt idx="6">
                  <c:v>27.7</c:v>
                </c:pt>
                <c:pt idx="7">
                  <c:v>50.2</c:v>
                </c:pt>
                <c:pt idx="8">
                  <c:v>14.7</c:v>
                </c:pt>
                <c:pt idx="9">
                  <c:v>34.5</c:v>
                </c:pt>
                <c:pt idx="10">
                  <c:v>32.700000000000003</c:v>
                </c:pt>
                <c:pt idx="11">
                  <c:v>9.4</c:v>
                </c:pt>
                <c:pt idx="12">
                  <c:v>18.600000000000001</c:v>
                </c:pt>
                <c:pt idx="13">
                  <c:v>22.2</c:v>
                </c:pt>
                <c:pt idx="14">
                  <c:v>16.399999999999999</c:v>
                </c:pt>
                <c:pt idx="15">
                  <c:v>8.4</c:v>
                </c:pt>
                <c:pt idx="16">
                  <c:v>20.6</c:v>
                </c:pt>
                <c:pt idx="17">
                  <c:v>20</c:v>
                </c:pt>
                <c:pt idx="18">
                  <c:v>0</c:v>
                </c:pt>
                <c:pt idx="19">
                  <c:v>0</c:v>
                </c:pt>
              </c:numCache>
            </c:numRef>
          </c:val>
          <c:extLst>
            <c:ext xmlns:c16="http://schemas.microsoft.com/office/drawing/2014/chart" uri="{C3380CC4-5D6E-409C-BE32-E72D297353CC}">
              <c16:uniqueId val="{00000000-7F7E-4329-AC9F-50329A55E1BB}"/>
            </c:ext>
          </c:extLst>
        </c:ser>
        <c:ser>
          <c:idx val="0"/>
          <c:order val="1"/>
          <c:tx>
            <c:strRef>
              <c:f>'21_ábra_chart'!$F$8</c:f>
              <c:strCache>
                <c:ptCount val="1"/>
                <c:pt idx="0">
                  <c:v>Retail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1_ábra_chart'!$F$10:$F$29</c:f>
              <c:numCache>
                <c:formatCode>#,##0</c:formatCode>
                <c:ptCount val="20"/>
                <c:pt idx="0">
                  <c:v>71</c:v>
                </c:pt>
                <c:pt idx="1">
                  <c:v>215.4</c:v>
                </c:pt>
                <c:pt idx="2">
                  <c:v>59.1</c:v>
                </c:pt>
                <c:pt idx="3">
                  <c:v>48.1</c:v>
                </c:pt>
                <c:pt idx="4">
                  <c:v>29.1</c:v>
                </c:pt>
                <c:pt idx="5">
                  <c:v>35.5</c:v>
                </c:pt>
                <c:pt idx="6">
                  <c:v>42.7</c:v>
                </c:pt>
                <c:pt idx="7">
                  <c:v>19.7</c:v>
                </c:pt>
                <c:pt idx="8">
                  <c:v>64.2</c:v>
                </c:pt>
                <c:pt idx="9">
                  <c:v>33.6</c:v>
                </c:pt>
                <c:pt idx="10">
                  <c:v>6.5</c:v>
                </c:pt>
                <c:pt idx="11">
                  <c:v>35.799999999999997</c:v>
                </c:pt>
                <c:pt idx="12">
                  <c:v>18.100000000000001</c:v>
                </c:pt>
                <c:pt idx="13">
                  <c:v>8.1999999999999993</c:v>
                </c:pt>
                <c:pt idx="14">
                  <c:v>3.7</c:v>
                </c:pt>
                <c:pt idx="15">
                  <c:v>23.1</c:v>
                </c:pt>
                <c:pt idx="16">
                  <c:v>9.5</c:v>
                </c:pt>
                <c:pt idx="17">
                  <c:v>8.6999999999999993</c:v>
                </c:pt>
                <c:pt idx="18">
                  <c:v>14.2</c:v>
                </c:pt>
                <c:pt idx="19">
                  <c:v>0</c:v>
                </c:pt>
              </c:numCache>
            </c:numRef>
          </c:val>
          <c:extLst>
            <c:ext xmlns:c16="http://schemas.microsoft.com/office/drawing/2014/chart" uri="{C3380CC4-5D6E-409C-BE32-E72D297353CC}">
              <c16:uniqueId val="{00000001-7F7E-4329-AC9F-50329A55E1BB}"/>
            </c:ext>
          </c:extLst>
        </c:ser>
        <c:ser>
          <c:idx val="1"/>
          <c:order val="2"/>
          <c:tx>
            <c:strRef>
              <c:f>'21_ábra_chart'!$G$8</c:f>
              <c:strCache>
                <c:ptCount val="1"/>
                <c:pt idx="0">
                  <c:v>Retail warehou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1_ábra_chart'!$G$10:$G$29</c:f>
              <c:numCache>
                <c:formatCode>#,##0</c:formatCode>
                <c:ptCount val="20"/>
                <c:pt idx="0">
                  <c:v>377.7</c:v>
                </c:pt>
                <c:pt idx="1">
                  <c:v>380.8</c:v>
                </c:pt>
                <c:pt idx="2">
                  <c:v>124.2</c:v>
                </c:pt>
                <c:pt idx="3">
                  <c:v>96.8</c:v>
                </c:pt>
                <c:pt idx="4">
                  <c:v>105</c:v>
                </c:pt>
                <c:pt idx="5">
                  <c:v>83.9</c:v>
                </c:pt>
                <c:pt idx="6">
                  <c:v>97.5</c:v>
                </c:pt>
                <c:pt idx="7">
                  <c:v>91.1</c:v>
                </c:pt>
                <c:pt idx="8">
                  <c:v>69.599999999999994</c:v>
                </c:pt>
                <c:pt idx="9">
                  <c:v>43.5</c:v>
                </c:pt>
                <c:pt idx="10">
                  <c:v>69.7</c:v>
                </c:pt>
                <c:pt idx="11">
                  <c:v>50</c:v>
                </c:pt>
                <c:pt idx="12">
                  <c:v>45</c:v>
                </c:pt>
                <c:pt idx="13">
                  <c:v>48.5</c:v>
                </c:pt>
                <c:pt idx="14">
                  <c:v>53.5</c:v>
                </c:pt>
                <c:pt idx="15">
                  <c:v>41.8</c:v>
                </c:pt>
                <c:pt idx="16">
                  <c:v>41.5</c:v>
                </c:pt>
                <c:pt idx="17">
                  <c:v>35</c:v>
                </c:pt>
                <c:pt idx="18">
                  <c:v>31.5</c:v>
                </c:pt>
                <c:pt idx="19">
                  <c:v>8</c:v>
                </c:pt>
              </c:numCache>
            </c:numRef>
          </c:val>
          <c:extLst>
            <c:ext xmlns:c16="http://schemas.microsoft.com/office/drawing/2014/chart" uri="{C3380CC4-5D6E-409C-BE32-E72D297353CC}">
              <c16:uniqueId val="{00000002-7F7E-4329-AC9F-50329A55E1BB}"/>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21_ábra_chart'!$I$8</c:f>
              <c:strCache>
                <c:ptCount val="1"/>
                <c:pt idx="0">
                  <c:v>Retail space per capita (right-hand scale)</c:v>
                </c:pt>
              </c:strCache>
            </c:strRef>
          </c:tx>
          <c:spPr>
            <a:ln w="28575" cap="rnd">
              <a:noFill/>
              <a:round/>
            </a:ln>
            <a:effectLst/>
          </c:spPr>
          <c:marker>
            <c:symbol val="triangle"/>
            <c:size val="10"/>
            <c:spPr>
              <a:solidFill>
                <a:schemeClr val="accent5">
                  <a:lumMod val="75000"/>
                </a:schemeClr>
              </a:solidFill>
              <a:ln w="9525">
                <a:solidFill>
                  <a:schemeClr val="tx1"/>
                </a:solidFill>
              </a:ln>
              <a:effectLst/>
            </c:spPr>
          </c:marker>
          <c:val>
            <c:numRef>
              <c:f>'21_ábra_chart'!$I$10:$I$29</c:f>
              <c:numCache>
                <c:formatCode>0.0</c:formatCode>
                <c:ptCount val="20"/>
                <c:pt idx="0">
                  <c:v>0.7300538253243064</c:v>
                </c:pt>
                <c:pt idx="1">
                  <c:v>0.54007404918438118</c:v>
                </c:pt>
                <c:pt idx="2">
                  <c:v>0.54255738671081088</c:v>
                </c:pt>
                <c:pt idx="3">
                  <c:v>0.50594896036858061</c:v>
                </c:pt>
                <c:pt idx="4">
                  <c:v>0.29496340725930859</c:v>
                </c:pt>
                <c:pt idx="5">
                  <c:v>0.35044790975447909</c:v>
                </c:pt>
                <c:pt idx="6">
                  <c:v>0.40293646851023895</c:v>
                </c:pt>
                <c:pt idx="7">
                  <c:v>0.4426469739168209</c:v>
                </c:pt>
                <c:pt idx="8">
                  <c:v>0.54871154400407929</c:v>
                </c:pt>
                <c:pt idx="9">
                  <c:v>0.22072697497240912</c:v>
                </c:pt>
                <c:pt idx="10">
                  <c:v>0.19503511169297283</c:v>
                </c:pt>
                <c:pt idx="11">
                  <c:v>0.27883136852895951</c:v>
                </c:pt>
                <c:pt idx="12">
                  <c:v>0.26892515519976828</c:v>
                </c:pt>
                <c:pt idx="13">
                  <c:v>0.23341468826270248</c:v>
                </c:pt>
                <c:pt idx="14">
                  <c:v>0.24743321656457803</c:v>
                </c:pt>
                <c:pt idx="15">
                  <c:v>0.28937446951303769</c:v>
                </c:pt>
                <c:pt idx="16">
                  <c:v>0.19285104411602305</c:v>
                </c:pt>
                <c:pt idx="17">
                  <c:v>0.21535403256342295</c:v>
                </c:pt>
                <c:pt idx="18">
                  <c:v>0.20837417984014009</c:v>
                </c:pt>
                <c:pt idx="19">
                  <c:v>4.1898636723107618E-2</c:v>
                </c:pt>
              </c:numCache>
            </c:numRef>
          </c:val>
          <c:smooth val="0"/>
          <c:extLst>
            <c:ext xmlns:c16="http://schemas.microsoft.com/office/drawing/2014/chart" uri="{C3380CC4-5D6E-409C-BE32-E72D297353CC}">
              <c16:uniqueId val="{00000003-7F7E-4329-AC9F-50329A55E1BB}"/>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r>
                  <a:rPr lang="hu-HU" b="0" baseline="0"/>
                  <a:t> sq. m.</a:t>
                </a:r>
                <a:endParaRPr lang="hu-HU" b="0" baseline="30000"/>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140"/>
      </c:valAx>
      <c:valAx>
        <c:axId val="520665704"/>
        <c:scaling>
          <c:orientation val="minMax"/>
          <c:max val="1"/>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q. m.</a:t>
                </a:r>
                <a:endParaRPr lang="hu-HU" b="0" baseline="30000"/>
              </a:p>
            </c:rich>
          </c:tx>
          <c:layout>
            <c:manualLayout>
              <c:xMode val="edge"/>
              <c:yMode val="edge"/>
              <c:x val="0.843374385907059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22_ábra_chart'!$G$15</c:f>
              <c:strCache>
                <c:ptCount val="1"/>
                <c:pt idx="0">
                  <c:v>Min</c:v>
                </c:pt>
              </c:strCache>
            </c:strRef>
          </c:tx>
          <c:spPr>
            <a:noFill/>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G$16:$G$39</c:f>
              <c:numCache>
                <c:formatCode>General</c:formatCode>
                <c:ptCount val="24"/>
                <c:pt idx="0">
                  <c:v>10</c:v>
                </c:pt>
                <c:pt idx="6">
                  <c:v>15</c:v>
                </c:pt>
                <c:pt idx="12">
                  <c:v>45</c:v>
                </c:pt>
                <c:pt idx="18">
                  <c:v>40</c:v>
                </c:pt>
              </c:numCache>
            </c:numRef>
          </c:val>
          <c:extLst>
            <c:ext xmlns:c16="http://schemas.microsoft.com/office/drawing/2014/chart" uri="{C3380CC4-5D6E-409C-BE32-E72D297353CC}">
              <c16:uniqueId val="{00000000-1FE4-4813-902A-356BC4095FCF}"/>
            </c:ext>
          </c:extLst>
        </c:ser>
        <c:ser>
          <c:idx val="10"/>
          <c:order val="1"/>
          <c:tx>
            <c:strRef>
              <c:f>'22_ábra_chart'!$H$13</c:f>
              <c:strCache>
                <c:ptCount val="1"/>
                <c:pt idx="0">
                  <c:v>Bérleti díj 2014</c:v>
                </c:pt>
              </c:strCache>
            </c:strRef>
          </c:tx>
          <c:spPr>
            <a:solidFill>
              <a:srgbClr val="70AD47"/>
            </a:solidFill>
            <a:ln>
              <a:solidFill>
                <a:schemeClr val="tx1"/>
              </a:solidFill>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I$16:$I$39</c:f>
              <c:numCache>
                <c:formatCode>General</c:formatCode>
                <c:ptCount val="24"/>
                <c:pt idx="0">
                  <c:v>18</c:v>
                </c:pt>
                <c:pt idx="6">
                  <c:v>10</c:v>
                </c:pt>
                <c:pt idx="12">
                  <c:v>25</c:v>
                </c:pt>
                <c:pt idx="18">
                  <c:v>40</c:v>
                </c:pt>
              </c:numCache>
            </c:numRef>
          </c:val>
          <c:extLst>
            <c:ext xmlns:c16="http://schemas.microsoft.com/office/drawing/2014/chart" uri="{C3380CC4-5D6E-409C-BE32-E72D297353CC}">
              <c16:uniqueId val="{00000001-1FE4-4813-902A-356BC4095FCF}"/>
            </c:ext>
          </c:extLst>
        </c:ser>
        <c:ser>
          <c:idx val="6"/>
          <c:order val="2"/>
          <c:tx>
            <c:strRef>
              <c:f>'22_ábra_chart'!$K$15</c:f>
              <c:strCache>
                <c:ptCount val="1"/>
                <c:pt idx="0">
                  <c:v>Min</c:v>
                </c:pt>
              </c:strCache>
            </c:strRef>
          </c:tx>
          <c:spPr>
            <a:noFill/>
            <a:ln w="9525" cap="flat" cmpd="sng" algn="ctr">
              <a:noFill/>
              <a:prstDash val="solid"/>
              <a:round/>
              <a:headEnd type="none" w="med" len="med"/>
              <a:tailEnd type="none" w="med" len="med"/>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K$16:$K$39</c:f>
              <c:numCache>
                <c:formatCode>General</c:formatCode>
                <c:ptCount val="24"/>
                <c:pt idx="1">
                  <c:v>20</c:v>
                </c:pt>
                <c:pt idx="7">
                  <c:v>20</c:v>
                </c:pt>
                <c:pt idx="13">
                  <c:v>50</c:v>
                </c:pt>
                <c:pt idx="19">
                  <c:v>55</c:v>
                </c:pt>
              </c:numCache>
            </c:numRef>
          </c:val>
          <c:extLst>
            <c:ext xmlns:c16="http://schemas.microsoft.com/office/drawing/2014/chart" uri="{C3380CC4-5D6E-409C-BE32-E72D297353CC}">
              <c16:uniqueId val="{00000002-1FE4-4813-902A-356BC4095FCF}"/>
            </c:ext>
          </c:extLst>
        </c:ser>
        <c:ser>
          <c:idx val="7"/>
          <c:order val="3"/>
          <c:tx>
            <c:strRef>
              <c:f>'22_ábra_chart'!$L$13</c:f>
              <c:strCache>
                <c:ptCount val="1"/>
                <c:pt idx="0">
                  <c:v>Bérleti díj 2015</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M$16:$M$39</c:f>
              <c:numCache>
                <c:formatCode>General</c:formatCode>
                <c:ptCount val="24"/>
                <c:pt idx="1">
                  <c:v>15</c:v>
                </c:pt>
                <c:pt idx="7">
                  <c:v>10</c:v>
                </c:pt>
                <c:pt idx="13">
                  <c:v>30</c:v>
                </c:pt>
                <c:pt idx="19">
                  <c:v>45</c:v>
                </c:pt>
              </c:numCache>
            </c:numRef>
          </c:val>
          <c:extLst>
            <c:ext xmlns:c16="http://schemas.microsoft.com/office/drawing/2014/chart" uri="{C3380CC4-5D6E-409C-BE32-E72D297353CC}">
              <c16:uniqueId val="{00000003-1FE4-4813-902A-356BC4095FCF}"/>
            </c:ext>
          </c:extLst>
        </c:ser>
        <c:ser>
          <c:idx val="0"/>
          <c:order val="4"/>
          <c:tx>
            <c:strRef>
              <c:f>'22_ábra_chart'!$O$15</c:f>
              <c:strCache>
                <c:ptCount val="1"/>
                <c:pt idx="0">
                  <c:v>Min</c:v>
                </c:pt>
              </c:strCache>
            </c:strRef>
          </c:tx>
          <c:spPr>
            <a:noFill/>
            <a:ln w="25400" cap="flat" cmpd="sng" algn="ctr">
              <a:noFill/>
              <a:prstDash val="solid"/>
              <a:round/>
              <a:headEnd type="none" w="med" len="med"/>
              <a:tailEnd type="none" w="med" len="med"/>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O$16:$O$39</c:f>
              <c:numCache>
                <c:formatCode>General</c:formatCode>
                <c:ptCount val="24"/>
                <c:pt idx="2">
                  <c:v>30</c:v>
                </c:pt>
                <c:pt idx="8">
                  <c:v>24</c:v>
                </c:pt>
                <c:pt idx="14">
                  <c:v>60</c:v>
                </c:pt>
                <c:pt idx="20">
                  <c:v>60</c:v>
                </c:pt>
              </c:numCache>
            </c:numRef>
          </c:val>
          <c:extLst>
            <c:ext xmlns:c16="http://schemas.microsoft.com/office/drawing/2014/chart" uri="{C3380CC4-5D6E-409C-BE32-E72D297353CC}">
              <c16:uniqueId val="{00000004-1FE4-4813-902A-356BC4095FCF}"/>
            </c:ext>
          </c:extLst>
        </c:ser>
        <c:ser>
          <c:idx val="1"/>
          <c:order val="5"/>
          <c:tx>
            <c:strRef>
              <c:f>'22_ábra_chart'!$P$13</c:f>
              <c:strCache>
                <c:ptCount val="1"/>
                <c:pt idx="0">
                  <c:v>Bérleti díj 2016</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Q$16:$Q$39</c:f>
              <c:numCache>
                <c:formatCode>General</c:formatCode>
                <c:ptCount val="24"/>
                <c:pt idx="2">
                  <c:v>15</c:v>
                </c:pt>
                <c:pt idx="8">
                  <c:v>12</c:v>
                </c:pt>
                <c:pt idx="14">
                  <c:v>30</c:v>
                </c:pt>
                <c:pt idx="20">
                  <c:v>60</c:v>
                </c:pt>
              </c:numCache>
            </c:numRef>
          </c:val>
          <c:extLst>
            <c:ext xmlns:c16="http://schemas.microsoft.com/office/drawing/2014/chart" uri="{C3380CC4-5D6E-409C-BE32-E72D297353CC}">
              <c16:uniqueId val="{00000005-1FE4-4813-902A-356BC4095FCF}"/>
            </c:ext>
          </c:extLst>
        </c:ser>
        <c:ser>
          <c:idx val="2"/>
          <c:order val="6"/>
          <c:tx>
            <c:strRef>
              <c:f>'22_ábra_chart'!$S$15</c:f>
              <c:strCache>
                <c:ptCount val="1"/>
                <c:pt idx="0">
                  <c:v>Min</c:v>
                </c:pt>
              </c:strCache>
            </c:strRef>
          </c:tx>
          <c:spPr>
            <a:noFill/>
            <a:ln w="25400" cap="flat" cmpd="sng" algn="ctr">
              <a:noFill/>
              <a:prstDash val="solid"/>
              <a:round/>
              <a:headEnd type="none" w="med" len="med"/>
              <a:tailEnd type="none" w="med" len="med"/>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S$16:$S$39</c:f>
              <c:numCache>
                <c:formatCode>General</c:formatCode>
                <c:ptCount val="24"/>
                <c:pt idx="3">
                  <c:v>35</c:v>
                </c:pt>
                <c:pt idx="9">
                  <c:v>25</c:v>
                </c:pt>
                <c:pt idx="15">
                  <c:v>65</c:v>
                </c:pt>
                <c:pt idx="21">
                  <c:v>65</c:v>
                </c:pt>
              </c:numCache>
            </c:numRef>
          </c:val>
          <c:extLst>
            <c:ext xmlns:c16="http://schemas.microsoft.com/office/drawing/2014/chart" uri="{C3380CC4-5D6E-409C-BE32-E72D297353CC}">
              <c16:uniqueId val="{00000006-1FE4-4813-902A-356BC4095FCF}"/>
            </c:ext>
          </c:extLst>
        </c:ser>
        <c:ser>
          <c:idx val="3"/>
          <c:order val="7"/>
          <c:tx>
            <c:strRef>
              <c:f>'22_ábra_chart'!$T$13</c:f>
              <c:strCache>
                <c:ptCount val="1"/>
                <c:pt idx="0">
                  <c:v>Bérleti díj 2017</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U$16:$U$39</c:f>
              <c:numCache>
                <c:formatCode>General</c:formatCode>
                <c:ptCount val="24"/>
                <c:pt idx="3">
                  <c:v>25</c:v>
                </c:pt>
                <c:pt idx="9">
                  <c:v>20</c:v>
                </c:pt>
                <c:pt idx="15">
                  <c:v>35</c:v>
                </c:pt>
                <c:pt idx="21">
                  <c:v>60</c:v>
                </c:pt>
              </c:numCache>
            </c:numRef>
          </c:val>
          <c:extLst>
            <c:ext xmlns:c16="http://schemas.microsoft.com/office/drawing/2014/chart" uri="{C3380CC4-5D6E-409C-BE32-E72D297353CC}">
              <c16:uniqueId val="{00000007-1FE4-4813-902A-356BC4095FCF}"/>
            </c:ext>
          </c:extLst>
        </c:ser>
        <c:ser>
          <c:idx val="4"/>
          <c:order val="8"/>
          <c:tx>
            <c:strRef>
              <c:f>'22_ábra_chart'!$W$15</c:f>
              <c:strCache>
                <c:ptCount val="1"/>
                <c:pt idx="0">
                  <c:v>Min</c:v>
                </c:pt>
              </c:strCache>
            </c:strRef>
          </c:tx>
          <c:spPr>
            <a:noFill/>
            <a:ln w="9525" cap="flat" cmpd="sng" algn="ctr">
              <a:noFill/>
              <a:prstDash val="solid"/>
              <a:round/>
              <a:headEnd type="none" w="med" len="med"/>
              <a:tailEnd type="none" w="med" len="med"/>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W$16:$W$39</c:f>
              <c:numCache>
                <c:formatCode>General</c:formatCode>
                <c:ptCount val="24"/>
                <c:pt idx="4">
                  <c:v>35</c:v>
                </c:pt>
                <c:pt idx="10">
                  <c:v>30</c:v>
                </c:pt>
                <c:pt idx="16">
                  <c:v>70</c:v>
                </c:pt>
                <c:pt idx="22">
                  <c:v>70</c:v>
                </c:pt>
              </c:numCache>
            </c:numRef>
          </c:val>
          <c:extLst>
            <c:ext xmlns:c16="http://schemas.microsoft.com/office/drawing/2014/chart" uri="{C3380CC4-5D6E-409C-BE32-E72D297353CC}">
              <c16:uniqueId val="{00000008-1FE4-4813-902A-356BC4095FCF}"/>
            </c:ext>
          </c:extLst>
        </c:ser>
        <c:ser>
          <c:idx val="5"/>
          <c:order val="9"/>
          <c:tx>
            <c:strRef>
              <c:f>'22_ábra_chart'!$X$13</c:f>
              <c:strCache>
                <c:ptCount val="1"/>
                <c:pt idx="0">
                  <c:v>Bérleti díj 2018</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Y$16:$Y$39</c:f>
              <c:numCache>
                <c:formatCode>General</c:formatCode>
                <c:ptCount val="24"/>
                <c:pt idx="4">
                  <c:v>25</c:v>
                </c:pt>
                <c:pt idx="10">
                  <c:v>20</c:v>
                </c:pt>
                <c:pt idx="16">
                  <c:v>35</c:v>
                </c:pt>
                <c:pt idx="22">
                  <c:v>70</c:v>
                </c:pt>
              </c:numCache>
            </c:numRef>
          </c:val>
          <c:extLst>
            <c:ext xmlns:c16="http://schemas.microsoft.com/office/drawing/2014/chart" uri="{C3380CC4-5D6E-409C-BE32-E72D297353CC}">
              <c16:uniqueId val="{00000009-1FE4-4813-902A-356BC4095FCF}"/>
            </c:ext>
          </c:extLst>
        </c:ser>
        <c:ser>
          <c:idx val="11"/>
          <c:order val="10"/>
          <c:tx>
            <c:strRef>
              <c:f>'22_ábra_chart'!$AA$15</c:f>
              <c:strCache>
                <c:ptCount val="1"/>
                <c:pt idx="0">
                  <c:v>Min</c:v>
                </c:pt>
              </c:strCache>
            </c:strRef>
          </c:tx>
          <c:spPr>
            <a:noFill/>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AA$16:$AA$39</c:f>
              <c:numCache>
                <c:formatCode>General</c:formatCode>
                <c:ptCount val="24"/>
                <c:pt idx="5">
                  <c:v>40</c:v>
                </c:pt>
                <c:pt idx="11">
                  <c:v>30</c:v>
                </c:pt>
                <c:pt idx="17">
                  <c:v>80</c:v>
                </c:pt>
                <c:pt idx="23">
                  <c:v>80</c:v>
                </c:pt>
              </c:numCache>
            </c:numRef>
          </c:val>
          <c:extLst>
            <c:ext xmlns:c16="http://schemas.microsoft.com/office/drawing/2014/chart" uri="{C3380CC4-5D6E-409C-BE32-E72D297353CC}">
              <c16:uniqueId val="{00000000-7C10-433D-868D-9372EAB21F10}"/>
            </c:ext>
          </c:extLst>
        </c:ser>
        <c:ser>
          <c:idx val="12"/>
          <c:order val="11"/>
          <c:tx>
            <c:strRef>
              <c:f>'22_ábra_chart'!$AB$13</c:f>
              <c:strCache>
                <c:ptCount val="1"/>
                <c:pt idx="0">
                  <c:v>Bérleti díj 2019 H1</c:v>
                </c:pt>
              </c:strCache>
            </c:strRef>
          </c:tx>
          <c:spPr>
            <a:ln w="9525">
              <a:solidFill>
                <a:schemeClr val="tx1"/>
              </a:solidFill>
            </a:ln>
          </c:spPr>
          <c:invertIfNegative val="0"/>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AC$16:$AC$39</c:f>
              <c:numCache>
                <c:formatCode>General</c:formatCode>
                <c:ptCount val="24"/>
                <c:pt idx="5">
                  <c:v>25</c:v>
                </c:pt>
                <c:pt idx="11">
                  <c:v>20</c:v>
                </c:pt>
                <c:pt idx="17">
                  <c:v>25</c:v>
                </c:pt>
                <c:pt idx="23">
                  <c:v>55</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22_ábra_chart'!$AD$13</c:f>
              <c:strCache>
                <c:ptCount val="1"/>
                <c:pt idx="0">
                  <c:v>Kihasználatlansági ráta (jobb skála)</c:v>
                </c:pt>
              </c:strCache>
            </c:strRef>
          </c:tx>
          <c:spPr>
            <a:ln>
              <a:noFill/>
            </a:ln>
          </c:spPr>
          <c:marker>
            <c:symbol val="diamond"/>
            <c:size val="12"/>
            <c:spPr>
              <a:solidFill>
                <a:srgbClr val="FFC4C4"/>
              </a:solidFill>
              <a:ln>
                <a:solidFill>
                  <a:schemeClr val="tx1"/>
                </a:solidFill>
              </a:ln>
            </c:spPr>
          </c:marker>
          <c:cat>
            <c:strRef>
              <c:f>'2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2_ábra_chart'!$AD$16:$AD$39</c:f>
              <c:numCache>
                <c:formatCode>General</c:formatCode>
                <c:ptCount val="24"/>
                <c:pt idx="5" formatCode="0.0">
                  <c:v>4.0999999999999996</c:v>
                </c:pt>
                <c:pt idx="11" formatCode="0.0">
                  <c:v>5.3</c:v>
                </c:pt>
                <c:pt idx="17" formatCode="0.0">
                  <c:v>1</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22_ábra_chart'!$G$15</c:f>
              <c:strCache>
                <c:ptCount val="1"/>
                <c:pt idx="0">
                  <c:v>Min</c:v>
                </c:pt>
              </c:strCache>
            </c:strRef>
          </c:tx>
          <c:spPr>
            <a:noFill/>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G$16:$G$38</c:f>
              <c:numCache>
                <c:formatCode>General</c:formatCode>
                <c:ptCount val="23"/>
                <c:pt idx="0">
                  <c:v>10</c:v>
                </c:pt>
                <c:pt idx="6">
                  <c:v>15</c:v>
                </c:pt>
                <c:pt idx="12">
                  <c:v>45</c:v>
                </c:pt>
                <c:pt idx="18">
                  <c:v>40</c:v>
                </c:pt>
              </c:numCache>
            </c:numRef>
          </c:val>
          <c:extLst>
            <c:ext xmlns:c16="http://schemas.microsoft.com/office/drawing/2014/chart" uri="{C3380CC4-5D6E-409C-BE32-E72D297353CC}">
              <c16:uniqueId val="{00000000-7D12-47FC-97C4-603CD5ED6C58}"/>
            </c:ext>
          </c:extLst>
        </c:ser>
        <c:ser>
          <c:idx val="10"/>
          <c:order val="1"/>
          <c:tx>
            <c:strRef>
              <c:f>'22_ábra_chart'!$H$12</c:f>
              <c:strCache>
                <c:ptCount val="1"/>
                <c:pt idx="0">
                  <c:v>Rent 2014</c:v>
                </c:pt>
              </c:strCache>
            </c:strRef>
          </c:tx>
          <c:spPr>
            <a:solidFill>
              <a:srgbClr val="70AD47"/>
            </a:solidFill>
            <a:ln>
              <a:solidFill>
                <a:schemeClr val="tx1"/>
              </a:solidFill>
            </a:ln>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I$16:$I$38</c:f>
              <c:numCache>
                <c:formatCode>General</c:formatCode>
                <c:ptCount val="23"/>
                <c:pt idx="0">
                  <c:v>18</c:v>
                </c:pt>
                <c:pt idx="6">
                  <c:v>10</c:v>
                </c:pt>
                <c:pt idx="12">
                  <c:v>25</c:v>
                </c:pt>
                <c:pt idx="18">
                  <c:v>40</c:v>
                </c:pt>
              </c:numCache>
            </c:numRef>
          </c:val>
          <c:extLst>
            <c:ext xmlns:c16="http://schemas.microsoft.com/office/drawing/2014/chart" uri="{C3380CC4-5D6E-409C-BE32-E72D297353CC}">
              <c16:uniqueId val="{00000001-7D12-47FC-97C4-603CD5ED6C58}"/>
            </c:ext>
          </c:extLst>
        </c:ser>
        <c:ser>
          <c:idx val="6"/>
          <c:order val="2"/>
          <c:tx>
            <c:strRef>
              <c:f>'22_ábra_chart'!$K$15</c:f>
              <c:strCache>
                <c:ptCount val="1"/>
                <c:pt idx="0">
                  <c:v>Min</c:v>
                </c:pt>
              </c:strCache>
            </c:strRef>
          </c:tx>
          <c:spPr>
            <a:noFill/>
            <a:ln w="9525" cap="flat" cmpd="sng" algn="ctr">
              <a:noFill/>
              <a:prstDash val="solid"/>
              <a:round/>
              <a:headEnd type="none" w="med" len="med"/>
              <a:tailEnd type="none" w="med" len="med"/>
            </a:ln>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K$16:$K$38</c:f>
              <c:numCache>
                <c:formatCode>General</c:formatCode>
                <c:ptCount val="23"/>
                <c:pt idx="1">
                  <c:v>20</c:v>
                </c:pt>
                <c:pt idx="7">
                  <c:v>20</c:v>
                </c:pt>
                <c:pt idx="13">
                  <c:v>50</c:v>
                </c:pt>
                <c:pt idx="19">
                  <c:v>55</c:v>
                </c:pt>
              </c:numCache>
            </c:numRef>
          </c:val>
          <c:extLst>
            <c:ext xmlns:c16="http://schemas.microsoft.com/office/drawing/2014/chart" uri="{C3380CC4-5D6E-409C-BE32-E72D297353CC}">
              <c16:uniqueId val="{00000002-7D12-47FC-97C4-603CD5ED6C58}"/>
            </c:ext>
          </c:extLst>
        </c:ser>
        <c:ser>
          <c:idx val="7"/>
          <c:order val="3"/>
          <c:tx>
            <c:strRef>
              <c:f>'22_ábra_chart'!$L$12</c:f>
              <c:strCache>
                <c:ptCount val="1"/>
                <c:pt idx="0">
                  <c:v>Rent 2015</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M$16:$M$38</c:f>
              <c:numCache>
                <c:formatCode>General</c:formatCode>
                <c:ptCount val="23"/>
                <c:pt idx="1">
                  <c:v>15</c:v>
                </c:pt>
                <c:pt idx="7">
                  <c:v>10</c:v>
                </c:pt>
                <c:pt idx="13">
                  <c:v>30</c:v>
                </c:pt>
                <c:pt idx="19">
                  <c:v>45</c:v>
                </c:pt>
              </c:numCache>
            </c:numRef>
          </c:val>
          <c:extLst>
            <c:ext xmlns:c16="http://schemas.microsoft.com/office/drawing/2014/chart" uri="{C3380CC4-5D6E-409C-BE32-E72D297353CC}">
              <c16:uniqueId val="{00000003-7D12-47FC-97C4-603CD5ED6C58}"/>
            </c:ext>
          </c:extLst>
        </c:ser>
        <c:ser>
          <c:idx val="0"/>
          <c:order val="4"/>
          <c:tx>
            <c:strRef>
              <c:f>'22_ábra_chart'!$O$15</c:f>
              <c:strCache>
                <c:ptCount val="1"/>
                <c:pt idx="0">
                  <c:v>Min</c:v>
                </c:pt>
              </c:strCache>
            </c:strRef>
          </c:tx>
          <c:spPr>
            <a:noFill/>
            <a:ln w="25400" cap="flat" cmpd="sng" algn="ctr">
              <a:noFill/>
              <a:prstDash val="solid"/>
              <a:round/>
              <a:headEnd type="none" w="med" len="med"/>
              <a:tailEnd type="none" w="med" len="med"/>
            </a:ln>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O$16:$O$38</c:f>
              <c:numCache>
                <c:formatCode>General</c:formatCode>
                <c:ptCount val="23"/>
                <c:pt idx="2">
                  <c:v>30</c:v>
                </c:pt>
                <c:pt idx="8">
                  <c:v>24</c:v>
                </c:pt>
                <c:pt idx="14">
                  <c:v>60</c:v>
                </c:pt>
                <c:pt idx="20">
                  <c:v>60</c:v>
                </c:pt>
              </c:numCache>
            </c:numRef>
          </c:val>
          <c:extLst>
            <c:ext xmlns:c16="http://schemas.microsoft.com/office/drawing/2014/chart" uri="{C3380CC4-5D6E-409C-BE32-E72D297353CC}">
              <c16:uniqueId val="{00000004-7D12-47FC-97C4-603CD5ED6C58}"/>
            </c:ext>
          </c:extLst>
        </c:ser>
        <c:ser>
          <c:idx val="1"/>
          <c:order val="5"/>
          <c:tx>
            <c:strRef>
              <c:f>'22_ábra_chart'!$P$12</c:f>
              <c:strCache>
                <c:ptCount val="1"/>
                <c:pt idx="0">
                  <c:v>Rent 2016</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Q$16:$Q$39</c:f>
              <c:numCache>
                <c:formatCode>General</c:formatCode>
                <c:ptCount val="24"/>
                <c:pt idx="2">
                  <c:v>15</c:v>
                </c:pt>
                <c:pt idx="8">
                  <c:v>12</c:v>
                </c:pt>
                <c:pt idx="14">
                  <c:v>30</c:v>
                </c:pt>
                <c:pt idx="20">
                  <c:v>60</c:v>
                </c:pt>
              </c:numCache>
            </c:numRef>
          </c:val>
          <c:extLst>
            <c:ext xmlns:c16="http://schemas.microsoft.com/office/drawing/2014/chart" uri="{C3380CC4-5D6E-409C-BE32-E72D297353CC}">
              <c16:uniqueId val="{00000005-7D12-47FC-97C4-603CD5ED6C58}"/>
            </c:ext>
          </c:extLst>
        </c:ser>
        <c:ser>
          <c:idx val="2"/>
          <c:order val="6"/>
          <c:tx>
            <c:strRef>
              <c:f>'22_ábra_chart'!$S$15</c:f>
              <c:strCache>
                <c:ptCount val="1"/>
                <c:pt idx="0">
                  <c:v>Min</c:v>
                </c:pt>
              </c:strCache>
            </c:strRef>
          </c:tx>
          <c:spPr>
            <a:noFill/>
            <a:ln w="25400" cap="flat" cmpd="sng" algn="ctr">
              <a:noFill/>
              <a:prstDash val="solid"/>
              <a:round/>
              <a:headEnd type="none" w="med" len="med"/>
              <a:tailEnd type="none" w="med" len="med"/>
            </a:ln>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S$16:$S$38</c:f>
              <c:numCache>
                <c:formatCode>General</c:formatCode>
                <c:ptCount val="23"/>
                <c:pt idx="3">
                  <c:v>35</c:v>
                </c:pt>
                <c:pt idx="9">
                  <c:v>25</c:v>
                </c:pt>
                <c:pt idx="15">
                  <c:v>65</c:v>
                </c:pt>
                <c:pt idx="21">
                  <c:v>65</c:v>
                </c:pt>
              </c:numCache>
            </c:numRef>
          </c:val>
          <c:extLst>
            <c:ext xmlns:c16="http://schemas.microsoft.com/office/drawing/2014/chart" uri="{C3380CC4-5D6E-409C-BE32-E72D297353CC}">
              <c16:uniqueId val="{00000006-7D12-47FC-97C4-603CD5ED6C58}"/>
            </c:ext>
          </c:extLst>
        </c:ser>
        <c:ser>
          <c:idx val="3"/>
          <c:order val="7"/>
          <c:tx>
            <c:strRef>
              <c:f>'22_ábra_chart'!$T$12</c:f>
              <c:strCache>
                <c:ptCount val="1"/>
                <c:pt idx="0">
                  <c:v>Rent 2017</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U$16:$U$38</c:f>
              <c:numCache>
                <c:formatCode>General</c:formatCode>
                <c:ptCount val="23"/>
                <c:pt idx="3">
                  <c:v>25</c:v>
                </c:pt>
                <c:pt idx="9">
                  <c:v>20</c:v>
                </c:pt>
                <c:pt idx="15">
                  <c:v>35</c:v>
                </c:pt>
                <c:pt idx="21">
                  <c:v>60</c:v>
                </c:pt>
              </c:numCache>
            </c:numRef>
          </c:val>
          <c:extLst>
            <c:ext xmlns:c16="http://schemas.microsoft.com/office/drawing/2014/chart" uri="{C3380CC4-5D6E-409C-BE32-E72D297353CC}">
              <c16:uniqueId val="{00000007-7D12-47FC-97C4-603CD5ED6C58}"/>
            </c:ext>
          </c:extLst>
        </c:ser>
        <c:ser>
          <c:idx val="4"/>
          <c:order val="8"/>
          <c:tx>
            <c:strRef>
              <c:f>'22_ábra_chart'!$W$15</c:f>
              <c:strCache>
                <c:ptCount val="1"/>
                <c:pt idx="0">
                  <c:v>Min</c:v>
                </c:pt>
              </c:strCache>
            </c:strRef>
          </c:tx>
          <c:spPr>
            <a:noFill/>
            <a:ln w="9525" cap="flat" cmpd="sng" algn="ctr">
              <a:noFill/>
              <a:prstDash val="solid"/>
              <a:round/>
              <a:headEnd type="none" w="med" len="med"/>
              <a:tailEnd type="none" w="med" len="med"/>
            </a:ln>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W$16:$W$38</c:f>
              <c:numCache>
                <c:formatCode>General</c:formatCode>
                <c:ptCount val="23"/>
                <c:pt idx="4">
                  <c:v>35</c:v>
                </c:pt>
                <c:pt idx="10">
                  <c:v>30</c:v>
                </c:pt>
                <c:pt idx="16">
                  <c:v>70</c:v>
                </c:pt>
                <c:pt idx="22">
                  <c:v>70</c:v>
                </c:pt>
              </c:numCache>
            </c:numRef>
          </c:val>
          <c:extLst>
            <c:ext xmlns:c16="http://schemas.microsoft.com/office/drawing/2014/chart" uri="{C3380CC4-5D6E-409C-BE32-E72D297353CC}">
              <c16:uniqueId val="{00000008-7D12-47FC-97C4-603CD5ED6C58}"/>
            </c:ext>
          </c:extLst>
        </c:ser>
        <c:ser>
          <c:idx val="5"/>
          <c:order val="9"/>
          <c:tx>
            <c:strRef>
              <c:f>'22_ábra_chart'!$X$12</c:f>
              <c:strCache>
                <c:ptCount val="1"/>
                <c:pt idx="0">
                  <c:v>Rent 2018</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22_ábra_chart'!$E$16:$E$39</c:f>
              <c:strCache>
                <c:ptCount val="21"/>
                <c:pt idx="2">
                  <c:v>Shopping mall in regional towns</c:v>
                </c:pt>
                <c:pt idx="8">
                  <c:v>Secondary shopping mall</c:v>
                </c:pt>
                <c:pt idx="14">
                  <c:v>Primary shopping mall</c:v>
                </c:pt>
                <c:pt idx="20">
                  <c:v>High-streets</c:v>
                </c:pt>
              </c:strCache>
            </c:strRef>
          </c:cat>
          <c:val>
            <c:numRef>
              <c:f>'22_ábra_chart'!$Y$16:$Y$38</c:f>
              <c:numCache>
                <c:formatCode>General</c:formatCode>
                <c:ptCount val="23"/>
                <c:pt idx="4">
                  <c:v>25</c:v>
                </c:pt>
                <c:pt idx="10">
                  <c:v>20</c:v>
                </c:pt>
                <c:pt idx="16">
                  <c:v>35</c:v>
                </c:pt>
                <c:pt idx="22">
                  <c:v>70</c:v>
                </c:pt>
              </c:numCache>
            </c:numRef>
          </c:val>
          <c:extLst>
            <c:ext xmlns:c16="http://schemas.microsoft.com/office/drawing/2014/chart" uri="{C3380CC4-5D6E-409C-BE32-E72D297353CC}">
              <c16:uniqueId val="{00000009-7D12-47FC-97C4-603CD5ED6C58}"/>
            </c:ext>
          </c:extLst>
        </c:ser>
        <c:ser>
          <c:idx val="11"/>
          <c:order val="10"/>
          <c:tx>
            <c:strRef>
              <c:f>'22_ábra_chart'!$AA$14</c:f>
              <c:strCache>
                <c:ptCount val="1"/>
                <c:pt idx="0">
                  <c:v>Min</c:v>
                </c:pt>
              </c:strCache>
            </c:strRef>
          </c:tx>
          <c:spPr>
            <a:noFill/>
          </c:spPr>
          <c:invertIfNegative val="0"/>
          <c:val>
            <c:numRef>
              <c:f>'22_ábra_chart'!$AA$16:$AA$39</c:f>
              <c:numCache>
                <c:formatCode>General</c:formatCode>
                <c:ptCount val="24"/>
                <c:pt idx="5">
                  <c:v>40</c:v>
                </c:pt>
                <c:pt idx="11">
                  <c:v>30</c:v>
                </c:pt>
                <c:pt idx="17">
                  <c:v>80</c:v>
                </c:pt>
                <c:pt idx="23">
                  <c:v>80</c:v>
                </c:pt>
              </c:numCache>
            </c:numRef>
          </c:val>
          <c:extLst>
            <c:ext xmlns:c16="http://schemas.microsoft.com/office/drawing/2014/chart" uri="{C3380CC4-5D6E-409C-BE32-E72D297353CC}">
              <c16:uniqueId val="{00000000-60CD-4143-8EED-7FB17C8B55C2}"/>
            </c:ext>
          </c:extLst>
        </c:ser>
        <c:ser>
          <c:idx val="12"/>
          <c:order val="11"/>
          <c:tx>
            <c:strRef>
              <c:f>'22_ábra_chart'!$AB$12</c:f>
              <c:strCache>
                <c:ptCount val="1"/>
                <c:pt idx="0">
                  <c:v>Rent H1 2019</c:v>
                </c:pt>
              </c:strCache>
            </c:strRef>
          </c:tx>
          <c:spPr>
            <a:ln w="9525">
              <a:solidFill>
                <a:schemeClr val="tx1"/>
              </a:solidFill>
            </a:ln>
          </c:spPr>
          <c:invertIfNegative val="0"/>
          <c:val>
            <c:numRef>
              <c:f>'22_ábra_chart'!$AC$16:$AC$39</c:f>
              <c:numCache>
                <c:formatCode>General</c:formatCode>
                <c:ptCount val="24"/>
                <c:pt idx="5">
                  <c:v>25</c:v>
                </c:pt>
                <c:pt idx="11">
                  <c:v>20</c:v>
                </c:pt>
                <c:pt idx="17">
                  <c:v>25</c:v>
                </c:pt>
                <c:pt idx="23">
                  <c:v>55</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22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22_ábra_chart'!$E$16:$E$39</c:f>
              <c:strCache>
                <c:ptCount val="21"/>
                <c:pt idx="2">
                  <c:v>Shopping mall in regional towns</c:v>
                </c:pt>
                <c:pt idx="8">
                  <c:v>Secondary shopping mall</c:v>
                </c:pt>
                <c:pt idx="14">
                  <c:v>Primary shopping mall</c:v>
                </c:pt>
                <c:pt idx="20">
                  <c:v>High-streets</c:v>
                </c:pt>
              </c:strCache>
            </c:strRef>
          </c:cat>
          <c:val>
            <c:numRef>
              <c:f>'22_ábra_chart'!$AD$16:$AD$39</c:f>
              <c:numCache>
                <c:formatCode>General</c:formatCode>
                <c:ptCount val="24"/>
                <c:pt idx="5" formatCode="0.0">
                  <c:v>4.0999999999999996</c:v>
                </c:pt>
                <c:pt idx="11" formatCode="0.0">
                  <c:v>5.3</c:v>
                </c:pt>
                <c:pt idx="17" formatCode="0.0">
                  <c:v>1</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23_ábra_chart'!$H$17:$H$18</c:f>
              <c:strCache>
                <c:ptCount val="2"/>
                <c:pt idx="0">
                  <c:v>Bruttó átlagár</c:v>
                </c:pt>
                <c:pt idx="1">
                  <c:v>2018 jan-jún.</c:v>
                </c:pt>
              </c:strCache>
            </c:strRef>
          </c:tx>
          <c:spPr>
            <a:solidFill>
              <a:srgbClr val="0C2148"/>
            </a:solidFill>
            <a:ln>
              <a:solidFill>
                <a:schemeClr val="tx1"/>
              </a:solidFill>
            </a:ln>
          </c:spPr>
          <c:invertIfNegative val="0"/>
          <c:cat>
            <c:strRef>
              <c:f>'23_ábra_chart'!$E$19:$E$23</c:f>
              <c:strCache>
                <c:ptCount val="5"/>
                <c:pt idx="0">
                  <c:v>Prága</c:v>
                </c:pt>
                <c:pt idx="1">
                  <c:v>Budapest</c:v>
                </c:pt>
                <c:pt idx="2">
                  <c:v>Varsó</c:v>
                </c:pt>
                <c:pt idx="3">
                  <c:v>Bukarest</c:v>
                </c:pt>
                <c:pt idx="4">
                  <c:v>Pozsony</c:v>
                </c:pt>
              </c:strCache>
              <c:extLst/>
            </c:strRef>
          </c:cat>
          <c:val>
            <c:numRef>
              <c:f>'23_ábra_chart'!$H$19:$H$23</c:f>
              <c:numCache>
                <c:formatCode>#,##0.00</c:formatCode>
                <c:ptCount val="5"/>
                <c:pt idx="0">
                  <c:v>88.470749254845103</c:v>
                </c:pt>
                <c:pt idx="1">
                  <c:v>82.429525450492307</c:v>
                </c:pt>
                <c:pt idx="2">
                  <c:v>76.099212058941305</c:v>
                </c:pt>
                <c:pt idx="3">
                  <c:v>78.014903653150796</c:v>
                </c:pt>
                <c:pt idx="4">
                  <c:v>67.759201110216395</c:v>
                </c:pt>
              </c:numCache>
              <c:extLst/>
            </c:numRef>
          </c:val>
          <c:extLst>
            <c:ext xmlns:c16="http://schemas.microsoft.com/office/drawing/2014/chart" uri="{C3380CC4-5D6E-409C-BE32-E72D297353CC}">
              <c16:uniqueId val="{00000001-B5B8-498D-B03D-75B4FC9F5575}"/>
            </c:ext>
          </c:extLst>
        </c:ser>
        <c:ser>
          <c:idx val="7"/>
          <c:order val="1"/>
          <c:tx>
            <c:strRef>
              <c:f>'23_ábra_chart'!$I$17:$I$18</c:f>
              <c:strCache>
                <c:ptCount val="2"/>
                <c:pt idx="0">
                  <c:v>Bruttó átlagár</c:v>
                </c:pt>
                <c:pt idx="1">
                  <c:v>2019 jan-jún.</c:v>
                </c:pt>
              </c:strCache>
            </c:strRef>
          </c:tx>
          <c:spPr>
            <a:solidFill>
              <a:srgbClr val="B0CFE3"/>
            </a:solidFill>
            <a:ln w="9525">
              <a:solidFill>
                <a:schemeClr val="tx1"/>
              </a:solidFill>
            </a:ln>
          </c:spPr>
          <c:invertIfNegative val="0"/>
          <c:cat>
            <c:strRef>
              <c:f>'23_ábra_chart'!$E$19:$E$23</c:f>
              <c:strCache>
                <c:ptCount val="5"/>
                <c:pt idx="0">
                  <c:v>Prága</c:v>
                </c:pt>
                <c:pt idx="1">
                  <c:v>Budapest</c:v>
                </c:pt>
                <c:pt idx="2">
                  <c:v>Varsó</c:v>
                </c:pt>
                <c:pt idx="3">
                  <c:v>Bukarest</c:v>
                </c:pt>
                <c:pt idx="4">
                  <c:v>Pozsony</c:v>
                </c:pt>
              </c:strCache>
              <c:extLst/>
            </c:strRef>
          </c:cat>
          <c:val>
            <c:numRef>
              <c:f>'23_ábra_chart'!$I$19:$I$23</c:f>
              <c:numCache>
                <c:formatCode>#,##0.00</c:formatCode>
                <c:ptCount val="5"/>
                <c:pt idx="0">
                  <c:v>91.410257213433596</c:v>
                </c:pt>
                <c:pt idx="1">
                  <c:v>87.267016035263595</c:v>
                </c:pt>
                <c:pt idx="2">
                  <c:v>75.583875665642594</c:v>
                </c:pt>
                <c:pt idx="3">
                  <c:v>87.631713207939001</c:v>
                </c:pt>
                <c:pt idx="4">
                  <c:v>87.9689366424832</c:v>
                </c:pt>
              </c:numCache>
              <c:extLst/>
            </c:numRef>
          </c:val>
          <c:extLs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23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23_ábra_chart'!$F$17:$F$18</c:f>
              <c:strCache>
                <c:ptCount val="2"/>
                <c:pt idx="0">
                  <c:v>Szobafoglaltság </c:v>
                </c:pt>
                <c:pt idx="1">
                  <c:v>2018 jan-jún. (jobb skála)</c:v>
                </c:pt>
              </c:strCache>
            </c:strRef>
          </c:tx>
          <c:spPr>
            <a:ln w="28575">
              <a:noFill/>
            </a:ln>
          </c:spPr>
          <c:marker>
            <c:symbol val="triangle"/>
            <c:size val="11"/>
            <c:spPr>
              <a:solidFill>
                <a:srgbClr val="DA0000"/>
              </a:solidFill>
              <a:ln>
                <a:solidFill>
                  <a:schemeClr val="tx1"/>
                </a:solidFill>
              </a:ln>
            </c:spPr>
          </c:marker>
          <c:cat>
            <c:strRef>
              <c:f>'23_ábra_chart'!$E$19:$E$23</c:f>
              <c:strCache>
                <c:ptCount val="5"/>
                <c:pt idx="0">
                  <c:v>Prága</c:v>
                </c:pt>
                <c:pt idx="1">
                  <c:v>Budapest</c:v>
                </c:pt>
                <c:pt idx="2">
                  <c:v>Varsó</c:v>
                </c:pt>
                <c:pt idx="3">
                  <c:v>Bukarest</c:v>
                </c:pt>
                <c:pt idx="4">
                  <c:v>Pozsony</c:v>
                </c:pt>
              </c:strCache>
              <c:extLst/>
            </c:strRef>
          </c:cat>
          <c:val>
            <c:numRef>
              <c:f>'23_ábra_chart'!$F$19:$F$23</c:f>
              <c:numCache>
                <c:formatCode>#,##0.00</c:formatCode>
                <c:ptCount val="5"/>
                <c:pt idx="0">
                  <c:v>73.167405892380401</c:v>
                </c:pt>
                <c:pt idx="1">
                  <c:v>74.477396609939206</c:v>
                </c:pt>
                <c:pt idx="2">
                  <c:v>73.277627184921101</c:v>
                </c:pt>
                <c:pt idx="3">
                  <c:v>71.307670489727201</c:v>
                </c:pt>
                <c:pt idx="4">
                  <c:v>64.775498079482503</c:v>
                </c:pt>
              </c:numCache>
              <c:extLst/>
            </c:numRef>
          </c:val>
          <c:smooth val="0"/>
          <c:extLst>
            <c:ext xmlns:c16="http://schemas.microsoft.com/office/drawing/2014/chart" uri="{C3380CC4-5D6E-409C-BE32-E72D297353CC}">
              <c16:uniqueId val="{00000004-B5B8-498D-B03D-75B4FC9F5575}"/>
            </c:ext>
          </c:extLst>
        </c:ser>
        <c:ser>
          <c:idx val="3"/>
          <c:order val="3"/>
          <c:tx>
            <c:strRef>
              <c:f>'23_ábra_chart'!$G$17:$G$18</c:f>
              <c:strCache>
                <c:ptCount val="2"/>
                <c:pt idx="0">
                  <c:v>Szobafoglaltság </c:v>
                </c:pt>
                <c:pt idx="1">
                  <c:v>2019 jan-jún. (jobb skála)</c:v>
                </c:pt>
              </c:strCache>
            </c:strRef>
          </c:tx>
          <c:spPr>
            <a:ln>
              <a:noFill/>
            </a:ln>
          </c:spPr>
          <c:marker>
            <c:symbol val="x"/>
            <c:size val="10"/>
            <c:spPr>
              <a:noFill/>
              <a:ln w="25400">
                <a:solidFill>
                  <a:srgbClr val="F6A800"/>
                </a:solidFill>
              </a:ln>
            </c:spPr>
          </c:marker>
          <c:cat>
            <c:strRef>
              <c:f>'23_ábra_chart'!$E$19:$E$23</c:f>
              <c:strCache>
                <c:ptCount val="5"/>
                <c:pt idx="0">
                  <c:v>Prága</c:v>
                </c:pt>
                <c:pt idx="1">
                  <c:v>Budapest</c:v>
                </c:pt>
                <c:pt idx="2">
                  <c:v>Varsó</c:v>
                </c:pt>
                <c:pt idx="3">
                  <c:v>Bukarest</c:v>
                </c:pt>
                <c:pt idx="4">
                  <c:v>Pozsony</c:v>
                </c:pt>
              </c:strCache>
              <c:extLst/>
            </c:strRef>
          </c:cat>
          <c:val>
            <c:numRef>
              <c:f>'23_ábra_chart'!$G$19:$G$23</c:f>
              <c:numCache>
                <c:formatCode>#,##0.00</c:formatCode>
                <c:ptCount val="5"/>
                <c:pt idx="0">
                  <c:v>74.528211402752703</c:v>
                </c:pt>
                <c:pt idx="1">
                  <c:v>73.885501544126896</c:v>
                </c:pt>
                <c:pt idx="2">
                  <c:v>71.755242544344995</c:v>
                </c:pt>
                <c:pt idx="3">
                  <c:v>72.548971900613196</c:v>
                </c:pt>
                <c:pt idx="4">
                  <c:v>63.791999274067201</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
          <c:min val="4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23_ábra_chart'!$H$15:$H$16</c:f>
              <c:strCache>
                <c:ptCount val="2"/>
                <c:pt idx="0">
                  <c:v>Gross average daily rate</c:v>
                </c:pt>
                <c:pt idx="1">
                  <c:v>Jan-June 2018</c:v>
                </c:pt>
              </c:strCache>
            </c:strRef>
          </c:tx>
          <c:spPr>
            <a:solidFill>
              <a:srgbClr val="0C2148"/>
            </a:solidFill>
            <a:ln>
              <a:solidFill>
                <a:schemeClr val="tx1"/>
              </a:solidFill>
            </a:ln>
          </c:spPr>
          <c:invertIfNegative val="0"/>
          <c:cat>
            <c:strRef>
              <c:f>'23_ábra_chart'!$D$19:$D$23</c:f>
              <c:strCache>
                <c:ptCount val="5"/>
                <c:pt idx="0">
                  <c:v>Prague</c:v>
                </c:pt>
                <c:pt idx="1">
                  <c:v>Budapest</c:v>
                </c:pt>
                <c:pt idx="2">
                  <c:v>Warsaw</c:v>
                </c:pt>
                <c:pt idx="3">
                  <c:v>Bucharest</c:v>
                </c:pt>
                <c:pt idx="4">
                  <c:v>Bratislava</c:v>
                </c:pt>
              </c:strCache>
            </c:strRef>
          </c:cat>
          <c:val>
            <c:numRef>
              <c:f>'23_ábra_chart'!$H$19:$H$23</c:f>
              <c:numCache>
                <c:formatCode>#,##0.00</c:formatCode>
                <c:ptCount val="5"/>
                <c:pt idx="0">
                  <c:v>88.470749254845103</c:v>
                </c:pt>
                <c:pt idx="1">
                  <c:v>82.429525450492307</c:v>
                </c:pt>
                <c:pt idx="2">
                  <c:v>76.099212058941305</c:v>
                </c:pt>
                <c:pt idx="3">
                  <c:v>78.014903653150796</c:v>
                </c:pt>
                <c:pt idx="4">
                  <c:v>67.759201110216395</c:v>
                </c:pt>
              </c:numCache>
              <c:extLst/>
            </c:numRef>
          </c:val>
          <c:extLst>
            <c:ext xmlns:c16="http://schemas.microsoft.com/office/drawing/2014/chart" uri="{C3380CC4-5D6E-409C-BE32-E72D297353CC}">
              <c16:uniqueId val="{00000000-6459-4DE9-B615-179F790C280A}"/>
            </c:ext>
          </c:extLst>
        </c:ser>
        <c:ser>
          <c:idx val="7"/>
          <c:order val="1"/>
          <c:tx>
            <c:strRef>
              <c:f>'23_ábra_chart'!$I$15:$I$16</c:f>
              <c:strCache>
                <c:ptCount val="2"/>
                <c:pt idx="0">
                  <c:v>Gross average daily rate</c:v>
                </c:pt>
                <c:pt idx="1">
                  <c:v>Jan-June 2019</c:v>
                </c:pt>
              </c:strCache>
            </c:strRef>
          </c:tx>
          <c:spPr>
            <a:solidFill>
              <a:srgbClr val="B0CFE3"/>
            </a:solidFill>
            <a:ln w="9525">
              <a:solidFill>
                <a:schemeClr val="tx1"/>
              </a:solidFill>
            </a:ln>
          </c:spPr>
          <c:invertIfNegative val="0"/>
          <c:cat>
            <c:strRef>
              <c:f>'23_ábra_chart'!$D$19:$D$23</c:f>
              <c:strCache>
                <c:ptCount val="5"/>
                <c:pt idx="0">
                  <c:v>Prague</c:v>
                </c:pt>
                <c:pt idx="1">
                  <c:v>Budapest</c:v>
                </c:pt>
                <c:pt idx="2">
                  <c:v>Warsaw</c:v>
                </c:pt>
                <c:pt idx="3">
                  <c:v>Bucharest</c:v>
                </c:pt>
                <c:pt idx="4">
                  <c:v>Bratislava</c:v>
                </c:pt>
              </c:strCache>
            </c:strRef>
          </c:cat>
          <c:val>
            <c:numRef>
              <c:f>'23_ábra_chart'!$I$19:$I$23</c:f>
              <c:numCache>
                <c:formatCode>#,##0.00</c:formatCode>
                <c:ptCount val="5"/>
                <c:pt idx="0">
                  <c:v>91.410257213433596</c:v>
                </c:pt>
                <c:pt idx="1">
                  <c:v>87.267016035263595</c:v>
                </c:pt>
                <c:pt idx="2">
                  <c:v>75.583875665642594</c:v>
                </c:pt>
                <c:pt idx="3">
                  <c:v>87.631713207939001</c:v>
                </c:pt>
                <c:pt idx="4">
                  <c:v>87.9689366424832</c:v>
                </c:pt>
              </c:numCache>
              <c:extLst/>
            </c:numRef>
          </c:val>
          <c:extLst>
            <c:ext xmlns:c16="http://schemas.microsoft.com/office/drawing/2014/chart" uri="{C3380CC4-5D6E-409C-BE32-E72D297353CC}">
              <c16:uniqueId val="{00000001-6459-4DE9-B615-179F790C280A}"/>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23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6459-4DE9-B615-179F790C280A}"/>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23_ábra_chart'!$F$15:$F$16</c:f>
              <c:strCache>
                <c:ptCount val="2"/>
                <c:pt idx="0">
                  <c:v>Occupancy rate</c:v>
                </c:pt>
                <c:pt idx="1">
                  <c:v>Jan-June 2018 (right-hand scale)</c:v>
                </c:pt>
              </c:strCache>
            </c:strRef>
          </c:tx>
          <c:spPr>
            <a:ln w="28575">
              <a:noFill/>
            </a:ln>
          </c:spPr>
          <c:marker>
            <c:symbol val="triangle"/>
            <c:size val="11"/>
            <c:spPr>
              <a:solidFill>
                <a:srgbClr val="DA0000"/>
              </a:solidFill>
              <a:ln>
                <a:solidFill>
                  <a:schemeClr val="tx1"/>
                </a:solidFill>
              </a:ln>
            </c:spPr>
          </c:marker>
          <c:cat>
            <c:strRef>
              <c:f>'23_ábra_chart'!$D$19:$D$23</c:f>
              <c:strCache>
                <c:ptCount val="5"/>
                <c:pt idx="0">
                  <c:v>Prague</c:v>
                </c:pt>
                <c:pt idx="1">
                  <c:v>Budapest</c:v>
                </c:pt>
                <c:pt idx="2">
                  <c:v>Warsaw</c:v>
                </c:pt>
                <c:pt idx="3">
                  <c:v>Bucharest</c:v>
                </c:pt>
                <c:pt idx="4">
                  <c:v>Bratislava</c:v>
                </c:pt>
              </c:strCache>
            </c:strRef>
          </c:cat>
          <c:val>
            <c:numRef>
              <c:f>'23_ábra_chart'!$F$19:$F$23</c:f>
              <c:numCache>
                <c:formatCode>#,##0.00</c:formatCode>
                <c:ptCount val="5"/>
                <c:pt idx="0">
                  <c:v>73.167405892380401</c:v>
                </c:pt>
                <c:pt idx="1">
                  <c:v>74.477396609939206</c:v>
                </c:pt>
                <c:pt idx="2">
                  <c:v>73.277627184921101</c:v>
                </c:pt>
                <c:pt idx="3">
                  <c:v>71.307670489727201</c:v>
                </c:pt>
                <c:pt idx="4">
                  <c:v>64.775498079482503</c:v>
                </c:pt>
              </c:numCache>
              <c:extLst/>
            </c:numRef>
          </c:val>
          <c:smooth val="0"/>
          <c:extLst>
            <c:ext xmlns:c16="http://schemas.microsoft.com/office/drawing/2014/chart" uri="{C3380CC4-5D6E-409C-BE32-E72D297353CC}">
              <c16:uniqueId val="{00000003-6459-4DE9-B615-179F790C280A}"/>
            </c:ext>
          </c:extLst>
        </c:ser>
        <c:ser>
          <c:idx val="3"/>
          <c:order val="3"/>
          <c:tx>
            <c:strRef>
              <c:f>'23_ábra_chart'!$G$15:$G$16</c:f>
              <c:strCache>
                <c:ptCount val="2"/>
                <c:pt idx="0">
                  <c:v>Occupancy rate</c:v>
                </c:pt>
                <c:pt idx="1">
                  <c:v>Jan-June 2018 (right-hand scale)</c:v>
                </c:pt>
              </c:strCache>
            </c:strRef>
          </c:tx>
          <c:spPr>
            <a:ln>
              <a:noFill/>
            </a:ln>
          </c:spPr>
          <c:marker>
            <c:symbol val="x"/>
            <c:size val="10"/>
            <c:spPr>
              <a:noFill/>
              <a:ln w="25400">
                <a:solidFill>
                  <a:srgbClr val="F6A800"/>
                </a:solidFill>
              </a:ln>
            </c:spPr>
          </c:marker>
          <c:cat>
            <c:strRef>
              <c:f>'23_ábra_chart'!$D$19:$D$23</c:f>
              <c:strCache>
                <c:ptCount val="5"/>
                <c:pt idx="0">
                  <c:v>Prague</c:v>
                </c:pt>
                <c:pt idx="1">
                  <c:v>Budapest</c:v>
                </c:pt>
                <c:pt idx="2">
                  <c:v>Warsaw</c:v>
                </c:pt>
                <c:pt idx="3">
                  <c:v>Bucharest</c:v>
                </c:pt>
                <c:pt idx="4">
                  <c:v>Bratislava</c:v>
                </c:pt>
              </c:strCache>
            </c:strRef>
          </c:cat>
          <c:val>
            <c:numRef>
              <c:f>'23_ábra_chart'!$G$19:$G$23</c:f>
              <c:numCache>
                <c:formatCode>#,##0.00</c:formatCode>
                <c:ptCount val="5"/>
                <c:pt idx="0">
                  <c:v>74.528211402752703</c:v>
                </c:pt>
                <c:pt idx="1">
                  <c:v>73.885501544126896</c:v>
                </c:pt>
                <c:pt idx="2">
                  <c:v>71.755242544344995</c:v>
                </c:pt>
                <c:pt idx="3">
                  <c:v>72.548971900613196</c:v>
                </c:pt>
                <c:pt idx="4">
                  <c:v>63.791999274067201</c:v>
                </c:pt>
              </c:numCache>
              <c:extLst/>
            </c:numRef>
          </c:val>
          <c:smooth val="0"/>
          <c:extLst>
            <c:ext xmlns:c16="http://schemas.microsoft.com/office/drawing/2014/chart" uri="{C3380CC4-5D6E-409C-BE32-E72D297353CC}">
              <c16:uniqueId val="{00000004-6459-4DE9-B615-179F790C280A}"/>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
          <c:min val="4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a:t>
                </a:r>
                <a:r>
                  <a:rPr lang="hu-HU" baseline="0"/>
                  <a:t>r cent</a:t>
                </a:r>
                <a:endParaRPr lang="hu-HU"/>
              </a:p>
            </c:rich>
          </c:tx>
          <c:layout>
            <c:manualLayout>
              <c:xMode val="edge"/>
              <c:yMode val="edge"/>
              <c:x val="0.82021483425682906"/>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6157469813273992"/>
        </c:manualLayout>
      </c:layout>
      <c:barChart>
        <c:barDir val="col"/>
        <c:grouping val="stacked"/>
        <c:varyColors val="0"/>
        <c:ser>
          <c:idx val="1"/>
          <c:order val="0"/>
          <c:tx>
            <c:strRef>
              <c:f>'24_ábra_chart'!$G$16</c:f>
              <c:strCache>
                <c:ptCount val="1"/>
                <c:pt idx="0">
                  <c:v>Balaton régió</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330A-4AD2-9D4C-601DFE8FD3E3}"/>
                </c:ext>
              </c:extLst>
            </c:dLbl>
            <c:dLbl>
              <c:idx val="4"/>
              <c:delete val="1"/>
              <c:extLst>
                <c:ext xmlns:c15="http://schemas.microsoft.com/office/drawing/2012/chart" uri="{CE6537A1-D6FC-4f65-9D91-7224C49458BB}"/>
                <c:ext xmlns:c16="http://schemas.microsoft.com/office/drawing/2014/chart" uri="{C3380CC4-5D6E-409C-BE32-E72D297353CC}">
                  <c16:uniqueId val="{00000001-3AE2-42F1-9298-52431064C6CB}"/>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4:$M$14</c:f>
              <c:strCache>
                <c:ptCount val="6"/>
                <c:pt idx="0">
                  <c:v>2015</c:v>
                </c:pt>
                <c:pt idx="1">
                  <c:v>2016</c:v>
                </c:pt>
                <c:pt idx="2">
                  <c:v>2017</c:v>
                </c:pt>
                <c:pt idx="3">
                  <c:v>2018</c:v>
                </c:pt>
                <c:pt idx="4">
                  <c:v>2019 1. fé.</c:v>
                </c:pt>
                <c:pt idx="5">
                  <c:v>2019 2. fé.-2021 (e.)</c:v>
                </c:pt>
              </c:strCache>
            </c:strRef>
          </c:cat>
          <c:val>
            <c:numRef>
              <c:f>'24_ábra_chart'!$H$16:$M$16</c:f>
              <c:numCache>
                <c:formatCode>#,##0</c:formatCode>
                <c:ptCount val="6"/>
                <c:pt idx="0">
                  <c:v>106</c:v>
                </c:pt>
                <c:pt idx="1">
                  <c:v>225</c:v>
                </c:pt>
                <c:pt idx="2">
                  <c:v>450</c:v>
                </c:pt>
                <c:pt idx="3">
                  <c:v>0</c:v>
                </c:pt>
                <c:pt idx="4">
                  <c:v>0</c:v>
                </c:pt>
                <c:pt idx="5">
                  <c:v>281</c:v>
                </c:pt>
              </c:numCache>
            </c:numRef>
          </c:val>
          <c:extLst>
            <c:ext xmlns:c16="http://schemas.microsoft.com/office/drawing/2014/chart" uri="{C3380CC4-5D6E-409C-BE32-E72D297353CC}">
              <c16:uniqueId val="{00000001-330A-4AD2-9D4C-601DFE8FD3E3}"/>
            </c:ext>
          </c:extLst>
        </c:ser>
        <c:ser>
          <c:idx val="2"/>
          <c:order val="1"/>
          <c:tx>
            <c:strRef>
              <c:f>'24_ábra_chart'!$G$17</c:f>
              <c:strCache>
                <c:ptCount val="1"/>
                <c:pt idx="0">
                  <c:v>Észak-Magyarország</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330A-4AD2-9D4C-601DFE8FD3E3}"/>
                </c:ext>
              </c:extLst>
            </c:dLbl>
            <c:dLbl>
              <c:idx val="3"/>
              <c:delete val="1"/>
              <c:extLst>
                <c:ext xmlns:c15="http://schemas.microsoft.com/office/drawing/2012/chart" uri="{CE6537A1-D6FC-4f65-9D91-7224C49458BB}"/>
                <c:ext xmlns:c16="http://schemas.microsoft.com/office/drawing/2014/chart" uri="{C3380CC4-5D6E-409C-BE32-E72D297353CC}">
                  <c16:uniqueId val="{00000003-330A-4AD2-9D4C-601DFE8FD3E3}"/>
                </c:ext>
              </c:extLst>
            </c:dLbl>
            <c:dLbl>
              <c:idx val="4"/>
              <c:delete val="1"/>
              <c:extLst>
                <c:ext xmlns:c15="http://schemas.microsoft.com/office/drawing/2012/chart" uri="{CE6537A1-D6FC-4f65-9D91-7224C49458BB}"/>
                <c:ext xmlns:c16="http://schemas.microsoft.com/office/drawing/2014/chart" uri="{C3380CC4-5D6E-409C-BE32-E72D297353CC}">
                  <c16:uniqueId val="{00000002-3AE2-42F1-9298-52431064C6CB}"/>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4:$M$14</c:f>
              <c:strCache>
                <c:ptCount val="6"/>
                <c:pt idx="0">
                  <c:v>2015</c:v>
                </c:pt>
                <c:pt idx="1">
                  <c:v>2016</c:v>
                </c:pt>
                <c:pt idx="2">
                  <c:v>2017</c:v>
                </c:pt>
                <c:pt idx="3">
                  <c:v>2018</c:v>
                </c:pt>
                <c:pt idx="4">
                  <c:v>2019 1. fé.</c:v>
                </c:pt>
                <c:pt idx="5">
                  <c:v>2019 2. fé.-2021 (e.)</c:v>
                </c:pt>
              </c:strCache>
            </c:strRef>
          </c:cat>
          <c:val>
            <c:numRef>
              <c:f>'24_ábra_chart'!$H$17:$M$17</c:f>
              <c:numCache>
                <c:formatCode>#,##0</c:formatCode>
                <c:ptCount val="6"/>
                <c:pt idx="0">
                  <c:v>35</c:v>
                </c:pt>
                <c:pt idx="1">
                  <c:v>165</c:v>
                </c:pt>
                <c:pt idx="2">
                  <c:v>0</c:v>
                </c:pt>
                <c:pt idx="3">
                  <c:v>0</c:v>
                </c:pt>
                <c:pt idx="4">
                  <c:v>0</c:v>
                </c:pt>
                <c:pt idx="5">
                  <c:v>163</c:v>
                </c:pt>
              </c:numCache>
            </c:numRef>
          </c:val>
          <c:extLst>
            <c:ext xmlns:c16="http://schemas.microsoft.com/office/drawing/2014/chart" uri="{C3380CC4-5D6E-409C-BE32-E72D297353CC}">
              <c16:uniqueId val="{00000004-330A-4AD2-9D4C-601DFE8FD3E3}"/>
            </c:ext>
          </c:extLst>
        </c:ser>
        <c:ser>
          <c:idx val="3"/>
          <c:order val="2"/>
          <c:tx>
            <c:strRef>
              <c:f>'24_ábra_chart'!$G$18</c:f>
              <c:strCache>
                <c:ptCount val="1"/>
                <c:pt idx="0">
                  <c:v>Alföld</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0-3AE2-42F1-9298-52431064C6CB}"/>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4:$M$14</c:f>
              <c:strCache>
                <c:ptCount val="6"/>
                <c:pt idx="0">
                  <c:v>2015</c:v>
                </c:pt>
                <c:pt idx="1">
                  <c:v>2016</c:v>
                </c:pt>
                <c:pt idx="2">
                  <c:v>2017</c:v>
                </c:pt>
                <c:pt idx="3">
                  <c:v>2018</c:v>
                </c:pt>
                <c:pt idx="4">
                  <c:v>2019 1. fé.</c:v>
                </c:pt>
                <c:pt idx="5">
                  <c:v>2019 2. fé.-2021 (e.)</c:v>
                </c:pt>
              </c:strCache>
            </c:strRef>
          </c:cat>
          <c:val>
            <c:numRef>
              <c:f>'24_ábra_chart'!$H$18:$M$18</c:f>
              <c:numCache>
                <c:formatCode>#,##0</c:formatCode>
                <c:ptCount val="6"/>
                <c:pt idx="0">
                  <c:v>276</c:v>
                </c:pt>
                <c:pt idx="1">
                  <c:v>49</c:v>
                </c:pt>
                <c:pt idx="2">
                  <c:v>51</c:v>
                </c:pt>
                <c:pt idx="3">
                  <c:v>114</c:v>
                </c:pt>
                <c:pt idx="4">
                  <c:v>0</c:v>
                </c:pt>
                <c:pt idx="5">
                  <c:v>280</c:v>
                </c:pt>
              </c:numCache>
            </c:numRef>
          </c:val>
          <c:extLst>
            <c:ext xmlns:c16="http://schemas.microsoft.com/office/drawing/2014/chart" uri="{C3380CC4-5D6E-409C-BE32-E72D297353CC}">
              <c16:uniqueId val="{00000005-330A-4AD2-9D4C-601DFE8FD3E3}"/>
            </c:ext>
          </c:extLst>
        </c:ser>
        <c:ser>
          <c:idx val="4"/>
          <c:order val="3"/>
          <c:tx>
            <c:strRef>
              <c:f>'24_ábra_chart'!$G$19</c:f>
              <c:strCache>
                <c:ptCount val="1"/>
                <c:pt idx="0">
                  <c:v>Dunántúl</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6-330A-4AD2-9D4C-601DFE8FD3E3}"/>
                </c:ext>
              </c:extLst>
            </c:dLbl>
            <c:spPr>
              <a:noFill/>
              <a:ln w="25400">
                <a:noFill/>
              </a:ln>
            </c:spPr>
            <c:txPr>
              <a:bodyPr wrap="square" lIns="38100" tIns="19050" rIns="38100" bIns="19050" anchor="ctr">
                <a:spAutoFit/>
              </a:bodyPr>
              <a:lstStyle/>
              <a:p>
                <a:pPr>
                  <a:defRPr sz="1600" b="0" i="0" u="none" strike="noStrike"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4:$M$14</c:f>
              <c:strCache>
                <c:ptCount val="6"/>
                <c:pt idx="0">
                  <c:v>2015</c:v>
                </c:pt>
                <c:pt idx="1">
                  <c:v>2016</c:v>
                </c:pt>
                <c:pt idx="2">
                  <c:v>2017</c:v>
                </c:pt>
                <c:pt idx="3">
                  <c:v>2018</c:v>
                </c:pt>
                <c:pt idx="4">
                  <c:v>2019 1. fé.</c:v>
                </c:pt>
                <c:pt idx="5">
                  <c:v>2019 2. fé.-2021 (e.)</c:v>
                </c:pt>
              </c:strCache>
            </c:strRef>
          </c:cat>
          <c:val>
            <c:numRef>
              <c:f>'24_ábra_chart'!$H$19:$M$19</c:f>
              <c:numCache>
                <c:formatCode>#,##0</c:formatCode>
                <c:ptCount val="6"/>
                <c:pt idx="0">
                  <c:v>272</c:v>
                </c:pt>
                <c:pt idx="1">
                  <c:v>312</c:v>
                </c:pt>
                <c:pt idx="2">
                  <c:v>0</c:v>
                </c:pt>
                <c:pt idx="3">
                  <c:v>33</c:v>
                </c:pt>
                <c:pt idx="4">
                  <c:v>17</c:v>
                </c:pt>
                <c:pt idx="5">
                  <c:v>687</c:v>
                </c:pt>
              </c:numCache>
            </c:numRef>
          </c:val>
          <c:extLst>
            <c:ext xmlns:c16="http://schemas.microsoft.com/office/drawing/2014/chart" uri="{C3380CC4-5D6E-409C-BE32-E72D297353CC}">
              <c16:uniqueId val="{00000007-330A-4AD2-9D4C-601DFE8FD3E3}"/>
            </c:ext>
          </c:extLst>
        </c:ser>
        <c:ser>
          <c:idx val="0"/>
          <c:order val="4"/>
          <c:tx>
            <c:strRef>
              <c:f>'24_ábra_chart'!$G$15</c:f>
              <c:strCache>
                <c:ptCount val="1"/>
                <c:pt idx="0">
                  <c:v>Budapes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4:$M$14</c:f>
              <c:strCache>
                <c:ptCount val="6"/>
                <c:pt idx="0">
                  <c:v>2015</c:v>
                </c:pt>
                <c:pt idx="1">
                  <c:v>2016</c:v>
                </c:pt>
                <c:pt idx="2">
                  <c:v>2017</c:v>
                </c:pt>
                <c:pt idx="3">
                  <c:v>2018</c:v>
                </c:pt>
                <c:pt idx="4">
                  <c:v>2019 1. fé.</c:v>
                </c:pt>
                <c:pt idx="5">
                  <c:v>2019 2. fé.-2021 (e.)</c:v>
                </c:pt>
              </c:strCache>
            </c:strRef>
          </c:cat>
          <c:val>
            <c:numRef>
              <c:f>'24_ábra_chart'!$H$15:$M$15</c:f>
              <c:numCache>
                <c:formatCode>#,##0</c:formatCode>
                <c:ptCount val="6"/>
                <c:pt idx="0">
                  <c:v>252</c:v>
                </c:pt>
                <c:pt idx="1">
                  <c:v>136</c:v>
                </c:pt>
                <c:pt idx="2">
                  <c:v>343</c:v>
                </c:pt>
                <c:pt idx="3">
                  <c:v>582</c:v>
                </c:pt>
                <c:pt idx="4">
                  <c:v>590</c:v>
                </c:pt>
                <c:pt idx="5">
                  <c:v>5185</c:v>
                </c:pt>
              </c:numCache>
            </c:numRef>
          </c:val>
          <c:extLst>
            <c:ext xmlns:c16="http://schemas.microsoft.com/office/drawing/2014/chart" uri="{C3380CC4-5D6E-409C-BE32-E72D297353CC}">
              <c16:uniqueId val="{00000008-330A-4AD2-9D4C-601DFE8FD3E3}"/>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5"/>
          <c:tx>
            <c:v>fikt</c:v>
          </c:tx>
          <c:spPr>
            <a:solidFill>
              <a:srgbClr val="7BAFD4"/>
            </a:solidFill>
            <a:ln w="25400">
              <a:noFill/>
            </a:ln>
          </c:spPr>
          <c:invertIfNegative val="0"/>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darab</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1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darab</a:t>
                </a:r>
              </a:p>
            </c:rich>
          </c:tx>
          <c:layout>
            <c:manualLayout>
              <c:xMode val="edge"/>
              <c:yMode val="edge"/>
              <c:x val="0.81314388228067236"/>
              <c:y val="2.3517060367454069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6157469813273992"/>
        </c:manualLayout>
      </c:layout>
      <c:barChart>
        <c:barDir val="col"/>
        <c:grouping val="stacked"/>
        <c:varyColors val="0"/>
        <c:ser>
          <c:idx val="1"/>
          <c:order val="0"/>
          <c:tx>
            <c:strRef>
              <c:f>'24_ábra_chart'!$F$16</c:f>
              <c:strCache>
                <c:ptCount val="1"/>
                <c:pt idx="0">
                  <c:v>Balaton region</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AB5D-4C50-AE5C-9DA843C875B2}"/>
                </c:ext>
              </c:extLst>
            </c:dLbl>
            <c:dLbl>
              <c:idx val="4"/>
              <c:delete val="1"/>
              <c:extLst>
                <c:ext xmlns:c15="http://schemas.microsoft.com/office/drawing/2012/chart" uri="{CE6537A1-D6FC-4f65-9D91-7224C49458BB}"/>
                <c:ext xmlns:c16="http://schemas.microsoft.com/office/drawing/2014/chart" uri="{C3380CC4-5D6E-409C-BE32-E72D297353CC}">
                  <c16:uniqueId val="{00000000-9AA0-4747-8DC2-B2FA1008EE29}"/>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3:$M$13</c:f>
              <c:strCache>
                <c:ptCount val="6"/>
                <c:pt idx="0">
                  <c:v>2015</c:v>
                </c:pt>
                <c:pt idx="1">
                  <c:v>2016</c:v>
                </c:pt>
                <c:pt idx="2">
                  <c:v>2017</c:v>
                </c:pt>
                <c:pt idx="3">
                  <c:v>2018</c:v>
                </c:pt>
                <c:pt idx="4">
                  <c:v>2019 H1</c:v>
                </c:pt>
                <c:pt idx="5">
                  <c:v>2019 H2-2021 (fc)</c:v>
                </c:pt>
              </c:strCache>
            </c:strRef>
          </c:cat>
          <c:val>
            <c:numRef>
              <c:f>'24_ábra_chart'!$H$16:$M$16</c:f>
              <c:numCache>
                <c:formatCode>#,##0</c:formatCode>
                <c:ptCount val="6"/>
                <c:pt idx="0">
                  <c:v>106</c:v>
                </c:pt>
                <c:pt idx="1">
                  <c:v>225</c:v>
                </c:pt>
                <c:pt idx="2">
                  <c:v>450</c:v>
                </c:pt>
                <c:pt idx="3">
                  <c:v>0</c:v>
                </c:pt>
                <c:pt idx="4">
                  <c:v>0</c:v>
                </c:pt>
                <c:pt idx="5">
                  <c:v>281</c:v>
                </c:pt>
              </c:numCache>
            </c:numRef>
          </c:val>
          <c:extLst>
            <c:ext xmlns:c16="http://schemas.microsoft.com/office/drawing/2014/chart" uri="{C3380CC4-5D6E-409C-BE32-E72D297353CC}">
              <c16:uniqueId val="{00000001-AB5D-4C50-AE5C-9DA843C875B2}"/>
            </c:ext>
          </c:extLst>
        </c:ser>
        <c:ser>
          <c:idx val="2"/>
          <c:order val="1"/>
          <c:tx>
            <c:strRef>
              <c:f>'24_ábra_chart'!$F$17</c:f>
              <c:strCache>
                <c:ptCount val="1"/>
                <c:pt idx="0">
                  <c:v>North Hungary</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AB5D-4C50-AE5C-9DA843C875B2}"/>
                </c:ext>
              </c:extLst>
            </c:dLbl>
            <c:dLbl>
              <c:idx val="3"/>
              <c:delete val="1"/>
              <c:extLst>
                <c:ext xmlns:c15="http://schemas.microsoft.com/office/drawing/2012/chart" uri="{CE6537A1-D6FC-4f65-9D91-7224C49458BB}"/>
                <c:ext xmlns:c16="http://schemas.microsoft.com/office/drawing/2014/chart" uri="{C3380CC4-5D6E-409C-BE32-E72D297353CC}">
                  <c16:uniqueId val="{00000003-AB5D-4C50-AE5C-9DA843C875B2}"/>
                </c:ext>
              </c:extLst>
            </c:dLbl>
            <c:dLbl>
              <c:idx val="4"/>
              <c:delete val="1"/>
              <c:extLst>
                <c:ext xmlns:c15="http://schemas.microsoft.com/office/drawing/2012/chart" uri="{CE6537A1-D6FC-4f65-9D91-7224C49458BB}"/>
                <c:ext xmlns:c16="http://schemas.microsoft.com/office/drawing/2014/chart" uri="{C3380CC4-5D6E-409C-BE32-E72D297353CC}">
                  <c16:uniqueId val="{00000002-9AA0-4747-8DC2-B2FA1008EE29}"/>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3:$M$13</c:f>
              <c:strCache>
                <c:ptCount val="6"/>
                <c:pt idx="0">
                  <c:v>2015</c:v>
                </c:pt>
                <c:pt idx="1">
                  <c:v>2016</c:v>
                </c:pt>
                <c:pt idx="2">
                  <c:v>2017</c:v>
                </c:pt>
                <c:pt idx="3">
                  <c:v>2018</c:v>
                </c:pt>
                <c:pt idx="4">
                  <c:v>2019 H1</c:v>
                </c:pt>
                <c:pt idx="5">
                  <c:v>2019 H2-2021 (fc)</c:v>
                </c:pt>
              </c:strCache>
            </c:strRef>
          </c:cat>
          <c:val>
            <c:numRef>
              <c:f>'24_ábra_chart'!$H$17:$M$17</c:f>
              <c:numCache>
                <c:formatCode>#,##0</c:formatCode>
                <c:ptCount val="6"/>
                <c:pt idx="0">
                  <c:v>35</c:v>
                </c:pt>
                <c:pt idx="1">
                  <c:v>165</c:v>
                </c:pt>
                <c:pt idx="2">
                  <c:v>0</c:v>
                </c:pt>
                <c:pt idx="3">
                  <c:v>0</c:v>
                </c:pt>
                <c:pt idx="4">
                  <c:v>0</c:v>
                </c:pt>
                <c:pt idx="5">
                  <c:v>163</c:v>
                </c:pt>
              </c:numCache>
            </c:numRef>
          </c:val>
          <c:extLst>
            <c:ext xmlns:c16="http://schemas.microsoft.com/office/drawing/2014/chart" uri="{C3380CC4-5D6E-409C-BE32-E72D297353CC}">
              <c16:uniqueId val="{00000004-AB5D-4C50-AE5C-9DA843C875B2}"/>
            </c:ext>
          </c:extLst>
        </c:ser>
        <c:ser>
          <c:idx val="3"/>
          <c:order val="2"/>
          <c:tx>
            <c:strRef>
              <c:f>'24_ábra_chart'!$F$18</c:f>
              <c:strCache>
                <c:ptCount val="1"/>
                <c:pt idx="0">
                  <c:v>Great Plain/Alföld</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1-9AA0-4747-8DC2-B2FA1008EE29}"/>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3:$M$13</c:f>
              <c:strCache>
                <c:ptCount val="6"/>
                <c:pt idx="0">
                  <c:v>2015</c:v>
                </c:pt>
                <c:pt idx="1">
                  <c:v>2016</c:v>
                </c:pt>
                <c:pt idx="2">
                  <c:v>2017</c:v>
                </c:pt>
                <c:pt idx="3">
                  <c:v>2018</c:v>
                </c:pt>
                <c:pt idx="4">
                  <c:v>2019 H1</c:v>
                </c:pt>
                <c:pt idx="5">
                  <c:v>2019 H2-2021 (fc)</c:v>
                </c:pt>
              </c:strCache>
            </c:strRef>
          </c:cat>
          <c:val>
            <c:numRef>
              <c:f>'24_ábra_chart'!$H$18:$M$18</c:f>
              <c:numCache>
                <c:formatCode>#,##0</c:formatCode>
                <c:ptCount val="6"/>
                <c:pt idx="0">
                  <c:v>276</c:v>
                </c:pt>
                <c:pt idx="1">
                  <c:v>49</c:v>
                </c:pt>
                <c:pt idx="2">
                  <c:v>51</c:v>
                </c:pt>
                <c:pt idx="3">
                  <c:v>114</c:v>
                </c:pt>
                <c:pt idx="4">
                  <c:v>0</c:v>
                </c:pt>
                <c:pt idx="5">
                  <c:v>280</c:v>
                </c:pt>
              </c:numCache>
            </c:numRef>
          </c:val>
          <c:extLst>
            <c:ext xmlns:c16="http://schemas.microsoft.com/office/drawing/2014/chart" uri="{C3380CC4-5D6E-409C-BE32-E72D297353CC}">
              <c16:uniqueId val="{00000005-AB5D-4C50-AE5C-9DA843C875B2}"/>
            </c:ext>
          </c:extLst>
        </c:ser>
        <c:ser>
          <c:idx val="4"/>
          <c:order val="3"/>
          <c:tx>
            <c:strRef>
              <c:f>'24_ábra_chart'!$F$19</c:f>
              <c:strCache>
                <c:ptCount val="1"/>
                <c:pt idx="0">
                  <c:v>Transdanub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6-AB5D-4C50-AE5C-9DA843C875B2}"/>
                </c:ext>
              </c:extLst>
            </c:dLbl>
            <c:spPr>
              <a:noFill/>
              <a:ln w="25400">
                <a:noFill/>
              </a:ln>
            </c:spPr>
            <c:txPr>
              <a:bodyPr wrap="square" lIns="38100" tIns="19050" rIns="38100" bIns="19050" anchor="ctr">
                <a:spAutoFit/>
              </a:bodyPr>
              <a:lstStyle/>
              <a:p>
                <a:pPr>
                  <a:defRPr sz="1600" b="0" i="0" u="none" strike="noStrike"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3:$M$13</c:f>
              <c:strCache>
                <c:ptCount val="6"/>
                <c:pt idx="0">
                  <c:v>2015</c:v>
                </c:pt>
                <c:pt idx="1">
                  <c:v>2016</c:v>
                </c:pt>
                <c:pt idx="2">
                  <c:v>2017</c:v>
                </c:pt>
                <c:pt idx="3">
                  <c:v>2018</c:v>
                </c:pt>
                <c:pt idx="4">
                  <c:v>2019 H1</c:v>
                </c:pt>
                <c:pt idx="5">
                  <c:v>2019 H2-2021 (fc)</c:v>
                </c:pt>
              </c:strCache>
            </c:strRef>
          </c:cat>
          <c:val>
            <c:numRef>
              <c:f>'24_ábra_chart'!$H$19:$M$19</c:f>
              <c:numCache>
                <c:formatCode>#,##0</c:formatCode>
                <c:ptCount val="6"/>
                <c:pt idx="0">
                  <c:v>272</c:v>
                </c:pt>
                <c:pt idx="1">
                  <c:v>312</c:v>
                </c:pt>
                <c:pt idx="2">
                  <c:v>0</c:v>
                </c:pt>
                <c:pt idx="3">
                  <c:v>33</c:v>
                </c:pt>
                <c:pt idx="4">
                  <c:v>17</c:v>
                </c:pt>
                <c:pt idx="5">
                  <c:v>687</c:v>
                </c:pt>
              </c:numCache>
            </c:numRef>
          </c:val>
          <c:extLst>
            <c:ext xmlns:c16="http://schemas.microsoft.com/office/drawing/2014/chart" uri="{C3380CC4-5D6E-409C-BE32-E72D297353CC}">
              <c16:uniqueId val="{00000007-AB5D-4C50-AE5C-9DA843C875B2}"/>
            </c:ext>
          </c:extLst>
        </c:ser>
        <c:ser>
          <c:idx val="0"/>
          <c:order val="4"/>
          <c:tx>
            <c:strRef>
              <c:f>'24_ábra_chart'!$F$15</c:f>
              <c:strCache>
                <c:ptCount val="1"/>
                <c:pt idx="0">
                  <c:v>Budapes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_ábra_chart'!$H$13:$M$13</c:f>
              <c:strCache>
                <c:ptCount val="6"/>
                <c:pt idx="0">
                  <c:v>2015</c:v>
                </c:pt>
                <c:pt idx="1">
                  <c:v>2016</c:v>
                </c:pt>
                <c:pt idx="2">
                  <c:v>2017</c:v>
                </c:pt>
                <c:pt idx="3">
                  <c:v>2018</c:v>
                </c:pt>
                <c:pt idx="4">
                  <c:v>2019 H1</c:v>
                </c:pt>
                <c:pt idx="5">
                  <c:v>2019 H2-2021 (fc)</c:v>
                </c:pt>
              </c:strCache>
            </c:strRef>
          </c:cat>
          <c:val>
            <c:numRef>
              <c:f>'24_ábra_chart'!$H$15:$M$15</c:f>
              <c:numCache>
                <c:formatCode>#,##0</c:formatCode>
                <c:ptCount val="6"/>
                <c:pt idx="0">
                  <c:v>252</c:v>
                </c:pt>
                <c:pt idx="1">
                  <c:v>136</c:v>
                </c:pt>
                <c:pt idx="2">
                  <c:v>343</c:v>
                </c:pt>
                <c:pt idx="3">
                  <c:v>582</c:v>
                </c:pt>
                <c:pt idx="4">
                  <c:v>590</c:v>
                </c:pt>
                <c:pt idx="5">
                  <c:v>5185</c:v>
                </c:pt>
              </c:numCache>
            </c:numRef>
          </c:val>
          <c:extLst>
            <c:ext xmlns:c16="http://schemas.microsoft.com/office/drawing/2014/chart" uri="{C3380CC4-5D6E-409C-BE32-E72D297353CC}">
              <c16:uniqueId val="{00000008-AB5D-4C50-AE5C-9DA843C875B2}"/>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5"/>
          <c:tx>
            <c:v>fikt</c:v>
          </c:tx>
          <c:spPr>
            <a:solidFill>
              <a:srgbClr val="7BAFD4"/>
            </a:solidFill>
            <a:ln w="25400">
              <a:noFill/>
            </a:ln>
          </c:spPr>
          <c:invertIfNegative val="0"/>
          <c:val>
            <c:numLit>
              <c:formatCode>General</c:formatCode>
              <c:ptCount val="1"/>
              <c:pt idx="0">
                <c:v>0</c:v>
              </c:pt>
            </c:numLit>
          </c:val>
          <c:extLst>
            <c:ext xmlns:c16="http://schemas.microsoft.com/office/drawing/2014/chart" uri="{C3380CC4-5D6E-409C-BE32-E72D297353CC}">
              <c16:uniqueId val="{00000009-AB5D-4C50-AE5C-9DA843C875B2}"/>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1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95984348502655"/>
              <c:y val="1.0861903524749509E-4"/>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25_ábra_chart'!$E$14</c:f>
              <c:strCache>
                <c:ptCount val="1"/>
                <c:pt idx="0">
                  <c:v>Iroda</c:v>
                </c:pt>
              </c:strCache>
            </c:strRef>
          </c:tx>
          <c:spPr>
            <a:solidFill>
              <a:srgbClr val="232157"/>
            </a:solidFill>
            <a:ln>
              <a:solidFill>
                <a:schemeClr val="tx1"/>
              </a:solidFill>
            </a:ln>
            <a:effectLst/>
          </c:spPr>
          <c:invertIfNegative val="0"/>
          <c:cat>
            <c:strRef>
              <c:f>'25_ábra_chart'!$F$12:$R$12</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strCache>
            </c:strRef>
          </c:cat>
          <c:val>
            <c:numRef>
              <c:f>'25_ábra_chart'!$F$14:$R$14</c:f>
              <c:numCache>
                <c:formatCode>0</c:formatCode>
                <c:ptCount val="13"/>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356</c:v>
                </c:pt>
              </c:numCache>
            </c:numRef>
          </c:val>
          <c:extLst>
            <c:ext xmlns:c16="http://schemas.microsoft.com/office/drawing/2014/chart" uri="{C3380CC4-5D6E-409C-BE32-E72D297353CC}">
              <c16:uniqueId val="{00000000-D4C2-4402-BEBF-2D2184D64D86}"/>
            </c:ext>
          </c:extLst>
        </c:ser>
        <c:ser>
          <c:idx val="0"/>
          <c:order val="1"/>
          <c:tx>
            <c:strRef>
              <c:f>'25_ábra_chart'!$E$13</c:f>
              <c:strCache>
                <c:ptCount val="1"/>
                <c:pt idx="0">
                  <c:v>Kiskereskedelem</c:v>
                </c:pt>
              </c:strCache>
            </c:strRef>
          </c:tx>
          <c:spPr>
            <a:solidFill>
              <a:srgbClr val="C00000"/>
            </a:solidFill>
            <a:ln>
              <a:solidFill>
                <a:schemeClr val="tx1"/>
              </a:solidFill>
            </a:ln>
            <a:effectLst/>
          </c:spPr>
          <c:invertIfNegative val="0"/>
          <c:cat>
            <c:strRef>
              <c:f>'25_ábra_chart'!$F$12:$R$12</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strCache>
            </c:strRef>
          </c:cat>
          <c:val>
            <c:numRef>
              <c:f>'25_ábra_chart'!$F$13:$R$13</c:f>
              <c:numCache>
                <c:formatCode>0</c:formatCode>
                <c:ptCount val="13"/>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7.1</c:v>
                </c:pt>
              </c:numCache>
            </c:numRef>
          </c:val>
          <c:extLst>
            <c:ext xmlns:c16="http://schemas.microsoft.com/office/drawing/2014/chart" uri="{C3380CC4-5D6E-409C-BE32-E72D297353CC}">
              <c16:uniqueId val="{00000001-D4C2-4402-BEBF-2D2184D64D86}"/>
            </c:ext>
          </c:extLst>
        </c:ser>
        <c:ser>
          <c:idx val="2"/>
          <c:order val="2"/>
          <c:tx>
            <c:strRef>
              <c:f>'25_ábra_chart'!$E$15</c:f>
              <c:strCache>
                <c:ptCount val="1"/>
                <c:pt idx="0">
                  <c:v>Ipar-logisztika</c:v>
                </c:pt>
              </c:strCache>
            </c:strRef>
          </c:tx>
          <c:spPr>
            <a:solidFill>
              <a:srgbClr val="DA8E1B"/>
            </a:solidFill>
            <a:ln>
              <a:solidFill>
                <a:schemeClr val="tx1"/>
              </a:solidFill>
            </a:ln>
            <a:effectLst/>
          </c:spPr>
          <c:invertIfNegative val="0"/>
          <c:cat>
            <c:strRef>
              <c:f>'25_ábra_chart'!$F$12:$R$12</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strCache>
            </c:strRef>
          </c:cat>
          <c:val>
            <c:numRef>
              <c:f>'25_ábra_chart'!$F$15:$R$15</c:f>
              <c:numCache>
                <c:formatCode>0</c:formatCode>
                <c:ptCount val="13"/>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65.2</c:v>
                </c:pt>
              </c:numCache>
            </c:numRef>
          </c:val>
          <c:extLst>
            <c:ext xmlns:c16="http://schemas.microsoft.com/office/drawing/2014/chart" uri="{C3380CC4-5D6E-409C-BE32-E72D297353CC}">
              <c16:uniqueId val="{00000002-D4C2-4402-BEBF-2D2184D64D86}"/>
            </c:ext>
          </c:extLst>
        </c:ser>
        <c:ser>
          <c:idx val="3"/>
          <c:order val="3"/>
          <c:tx>
            <c:strRef>
              <c:f>'25_ábra_chart'!$E$16</c:f>
              <c:strCache>
                <c:ptCount val="1"/>
                <c:pt idx="0">
                  <c:v>Hotel</c:v>
                </c:pt>
              </c:strCache>
            </c:strRef>
          </c:tx>
          <c:spPr>
            <a:solidFill>
              <a:srgbClr val="8DA22D"/>
            </a:solidFill>
            <a:ln>
              <a:solidFill>
                <a:schemeClr val="tx1"/>
              </a:solidFill>
            </a:ln>
            <a:effectLst/>
          </c:spPr>
          <c:invertIfNegative val="0"/>
          <c:cat>
            <c:strRef>
              <c:f>'25_ábra_chart'!$F$12:$R$12</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strCache>
            </c:strRef>
          </c:cat>
          <c:val>
            <c:numRef>
              <c:f>'25_ábra_chart'!$F$16:$R$16</c:f>
              <c:numCache>
                <c:formatCode>0</c:formatCode>
                <c:ptCount val="13"/>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96.8</c:v>
                </c:pt>
              </c:numCache>
            </c:numRef>
          </c:val>
          <c:extLst>
            <c:ext xmlns:c16="http://schemas.microsoft.com/office/drawing/2014/chart" uri="{C3380CC4-5D6E-409C-BE32-E72D297353CC}">
              <c16:uniqueId val="{00000003-D4C2-4402-BEBF-2D2184D64D86}"/>
            </c:ext>
          </c:extLst>
        </c:ser>
        <c:ser>
          <c:idx val="4"/>
          <c:order val="4"/>
          <c:tx>
            <c:strRef>
              <c:f>'25_ábra_chart'!$E$17</c:f>
              <c:strCache>
                <c:ptCount val="1"/>
                <c:pt idx="0">
                  <c:v>Fejlesztési telek</c:v>
                </c:pt>
              </c:strCache>
            </c:strRef>
          </c:tx>
          <c:spPr>
            <a:solidFill>
              <a:srgbClr val="A8A8A8"/>
            </a:solidFill>
            <a:ln>
              <a:solidFill>
                <a:schemeClr val="tx1"/>
              </a:solidFill>
            </a:ln>
            <a:effectLst/>
          </c:spPr>
          <c:invertIfNegative val="0"/>
          <c:cat>
            <c:strRef>
              <c:f>'25_ábra_chart'!$F$12:$R$12</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strCache>
            </c:strRef>
          </c:cat>
          <c:val>
            <c:numRef>
              <c:f>'25_ábra_chart'!$F$17:$R$17</c:f>
              <c:numCache>
                <c:formatCode>0</c:formatCode>
                <c:ptCount val="13"/>
                <c:pt idx="0">
                  <c:v>29.55</c:v>
                </c:pt>
                <c:pt idx="1">
                  <c:v>0</c:v>
                </c:pt>
                <c:pt idx="2">
                  <c:v>0</c:v>
                </c:pt>
                <c:pt idx="3">
                  <c:v>0</c:v>
                </c:pt>
                <c:pt idx="4">
                  <c:v>0</c:v>
                </c:pt>
                <c:pt idx="5">
                  <c:v>0</c:v>
                </c:pt>
                <c:pt idx="6">
                  <c:v>23.6</c:v>
                </c:pt>
                <c:pt idx="7">
                  <c:v>33</c:v>
                </c:pt>
                <c:pt idx="8">
                  <c:v>16.32</c:v>
                </c:pt>
                <c:pt idx="9">
                  <c:v>55.2</c:v>
                </c:pt>
                <c:pt idx="10">
                  <c:v>0</c:v>
                </c:pt>
                <c:pt idx="11">
                  <c:v>0</c:v>
                </c:pt>
                <c:pt idx="12">
                  <c:v>0</c:v>
                </c:pt>
              </c:numCache>
            </c:numRef>
          </c:val>
          <c:extLst>
            <c:ext xmlns:c16="http://schemas.microsoft.com/office/drawing/2014/chart" uri="{C3380CC4-5D6E-409C-BE32-E72D297353CC}">
              <c16:uniqueId val="{00000004-D4C2-4402-BEBF-2D2184D64D86}"/>
            </c:ext>
          </c:extLst>
        </c:ser>
        <c:ser>
          <c:idx val="5"/>
          <c:order val="5"/>
          <c:tx>
            <c:strRef>
              <c:f>'25_ábra_chart'!$E$18</c:f>
              <c:strCache>
                <c:ptCount val="1"/>
                <c:pt idx="0">
                  <c:v>Egyéb</c:v>
                </c:pt>
              </c:strCache>
            </c:strRef>
          </c:tx>
          <c:spPr>
            <a:solidFill>
              <a:srgbClr val="78A3D5"/>
            </a:solidFill>
            <a:ln>
              <a:solidFill>
                <a:schemeClr val="tx1"/>
              </a:solidFill>
            </a:ln>
            <a:effectLst/>
          </c:spPr>
          <c:invertIfNegative val="0"/>
          <c:cat>
            <c:strRef>
              <c:f>'25_ábra_chart'!$F$12:$R$12</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strCache>
            </c:strRef>
          </c:cat>
          <c:val>
            <c:numRef>
              <c:f>'25_ábra_chart'!$F$18:$R$18</c:f>
              <c:numCache>
                <c:formatCode>0</c:formatCode>
                <c:ptCount val="13"/>
                <c:pt idx="0">
                  <c:v>21</c:v>
                </c:pt>
                <c:pt idx="1">
                  <c:v>0</c:v>
                </c:pt>
                <c:pt idx="2">
                  <c:v>13.2</c:v>
                </c:pt>
                <c:pt idx="3">
                  <c:v>0</c:v>
                </c:pt>
                <c:pt idx="4">
                  <c:v>0</c:v>
                </c:pt>
                <c:pt idx="5">
                  <c:v>0</c:v>
                </c:pt>
                <c:pt idx="6">
                  <c:v>0</c:v>
                </c:pt>
                <c:pt idx="7">
                  <c:v>0</c:v>
                </c:pt>
                <c:pt idx="8">
                  <c:v>9.5</c:v>
                </c:pt>
                <c:pt idx="9">
                  <c:v>31.4</c:v>
                </c:pt>
                <c:pt idx="10">
                  <c:v>11</c:v>
                </c:pt>
                <c:pt idx="11">
                  <c:v>0</c:v>
                </c:pt>
                <c:pt idx="12">
                  <c:v>24</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25_ábra_chart'!$E$19</c:f>
              <c:strCache>
                <c:ptCount val="1"/>
                <c:pt idx="0">
                  <c:v>Prime iroda hozam (j.sk.)</c:v>
                </c:pt>
              </c:strCache>
            </c:strRef>
          </c:tx>
          <c:spPr>
            <a:ln w="28575" cap="rnd">
              <a:solidFill>
                <a:srgbClr val="905699"/>
              </a:solidFill>
              <a:round/>
            </a:ln>
            <a:effectLst/>
          </c:spPr>
          <c:marker>
            <c:symbol val="none"/>
          </c:marker>
          <c:cat>
            <c:strRef>
              <c:f>'25_ábra_chart'!$F$12:$R$12</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strCache>
            </c:strRef>
          </c:cat>
          <c:val>
            <c:numRef>
              <c:f>'25_ábra_chart'!$F$19:$R$19</c:f>
              <c:numCache>
                <c:formatCode>#,##0.00</c:formatCode>
                <c:ptCount val="13"/>
                <c:pt idx="0">
                  <c:v>5.75</c:v>
                </c:pt>
                <c:pt idx="1">
                  <c:v>6.75</c:v>
                </c:pt>
                <c:pt idx="2">
                  <c:v>8</c:v>
                </c:pt>
                <c:pt idx="3">
                  <c:v>7.5</c:v>
                </c:pt>
                <c:pt idx="4">
                  <c:v>7.25</c:v>
                </c:pt>
                <c:pt idx="5">
                  <c:v>7.5</c:v>
                </c:pt>
                <c:pt idx="6">
                  <c:v>7.5</c:v>
                </c:pt>
                <c:pt idx="7">
                  <c:v>7.25</c:v>
                </c:pt>
                <c:pt idx="8">
                  <c:v>7.25</c:v>
                </c:pt>
                <c:pt idx="9">
                  <c:v>6.75</c:v>
                </c:pt>
                <c:pt idx="10">
                  <c:v>6</c:v>
                </c:pt>
                <c:pt idx="11">
                  <c:v>5.75</c:v>
                </c:pt>
                <c:pt idx="12">
                  <c:v>5.5</c:v>
                </c:pt>
              </c:numCache>
            </c:numRef>
          </c:val>
          <c:smooth val="0"/>
          <c:extLst>
            <c:ext xmlns:c16="http://schemas.microsoft.com/office/drawing/2014/chart" uri="{C3380CC4-5D6E-409C-BE32-E72D297353CC}">
              <c16:uniqueId val="{00000006-D4C2-4402-BEBF-2D2184D64D86}"/>
            </c:ext>
          </c:extLst>
        </c:ser>
        <c:ser>
          <c:idx val="8"/>
          <c:order val="7"/>
          <c:tx>
            <c:strRef>
              <c:f>'25_ábra_chart'!$E$20</c:f>
              <c:strCache>
                <c:ptCount val="1"/>
                <c:pt idx="0">
                  <c:v>Prime ipar-logisztika hozam (j.sk.)</c:v>
                </c:pt>
              </c:strCache>
            </c:strRef>
          </c:tx>
          <c:spPr>
            <a:ln w="28575" cap="rnd">
              <a:solidFill>
                <a:srgbClr val="A99A6F"/>
              </a:solidFill>
              <a:round/>
            </a:ln>
            <a:effectLst/>
          </c:spPr>
          <c:marker>
            <c:symbol val="none"/>
          </c:marker>
          <c:cat>
            <c:strRef>
              <c:f>'25_ábra_chart'!$F$12:$R$12</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strCache>
            </c:strRef>
          </c:cat>
          <c:val>
            <c:numRef>
              <c:f>'25_ábra_chart'!$F$20:$R$20</c:f>
              <c:numCache>
                <c:formatCode>#,##0.00</c:formatCode>
                <c:ptCount val="13"/>
                <c:pt idx="0">
                  <c:v>6.75</c:v>
                </c:pt>
                <c:pt idx="1">
                  <c:v>8</c:v>
                </c:pt>
                <c:pt idx="2">
                  <c:v>9.5</c:v>
                </c:pt>
                <c:pt idx="3">
                  <c:v>9.25</c:v>
                </c:pt>
                <c:pt idx="4">
                  <c:v>8.75</c:v>
                </c:pt>
                <c:pt idx="5">
                  <c:v>9.25</c:v>
                </c:pt>
                <c:pt idx="6">
                  <c:v>9.5</c:v>
                </c:pt>
                <c:pt idx="7">
                  <c:v>9.25</c:v>
                </c:pt>
                <c:pt idx="8">
                  <c:v>8.5</c:v>
                </c:pt>
                <c:pt idx="9">
                  <c:v>8.25</c:v>
                </c:pt>
                <c:pt idx="10">
                  <c:v>7.75</c:v>
                </c:pt>
                <c:pt idx="11">
                  <c:v>7.5</c:v>
                </c:pt>
                <c:pt idx="12">
                  <c:v>7</c:v>
                </c:pt>
              </c:numCache>
            </c:numRef>
          </c:val>
          <c:smooth val="0"/>
          <c:extLst>
            <c:ext xmlns:c16="http://schemas.microsoft.com/office/drawing/2014/chart" uri="{C3380CC4-5D6E-409C-BE32-E72D297353CC}">
              <c16:uniqueId val="{00000007-D4C2-4402-BEBF-2D2184D64D86}"/>
            </c:ext>
          </c:extLst>
        </c:ser>
        <c:ser>
          <c:idx val="9"/>
          <c:order val="8"/>
          <c:tx>
            <c:strRef>
              <c:f>'25_ábra_chart'!$E$21</c:f>
              <c:strCache>
                <c:ptCount val="1"/>
                <c:pt idx="0">
                  <c:v>Prime bevásárlóközpont hozam (j.sk.)</c:v>
                </c:pt>
              </c:strCache>
            </c:strRef>
          </c:tx>
          <c:spPr>
            <a:ln w="28575" cap="rnd">
              <a:solidFill>
                <a:srgbClr val="69AAA3"/>
              </a:solidFill>
              <a:round/>
            </a:ln>
            <a:effectLst/>
          </c:spPr>
          <c:marker>
            <c:symbol val="none"/>
          </c:marker>
          <c:cat>
            <c:strRef>
              <c:f>'25_ábra_chart'!$F$12:$R$12</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strCache>
            </c:strRef>
          </c:cat>
          <c:val>
            <c:numRef>
              <c:f>'25_ábra_chart'!$F$21:$R$21</c:f>
              <c:numCache>
                <c:formatCode>#,##0.00</c:formatCode>
                <c:ptCount val="13"/>
                <c:pt idx="0">
                  <c:v>5.75</c:v>
                </c:pt>
                <c:pt idx="1">
                  <c:v>6.75</c:v>
                </c:pt>
                <c:pt idx="2">
                  <c:v>7.75</c:v>
                </c:pt>
                <c:pt idx="3">
                  <c:v>7</c:v>
                </c:pt>
                <c:pt idx="4">
                  <c:v>7</c:v>
                </c:pt>
                <c:pt idx="5">
                  <c:v>7</c:v>
                </c:pt>
                <c:pt idx="6">
                  <c:v>7</c:v>
                </c:pt>
                <c:pt idx="7">
                  <c:v>7</c:v>
                </c:pt>
                <c:pt idx="8">
                  <c:v>7</c:v>
                </c:pt>
                <c:pt idx="9">
                  <c:v>6.5</c:v>
                </c:pt>
                <c:pt idx="10">
                  <c:v>5.75</c:v>
                </c:pt>
                <c:pt idx="11">
                  <c:v>5.5</c:v>
                </c:pt>
                <c:pt idx="12">
                  <c:v>5.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71150793650793"/>
          <c:y val="7.3164319248826284E-2"/>
          <c:w val="0.76249384920634933"/>
          <c:h val="0.69136312890466156"/>
        </c:manualLayout>
      </c:layout>
      <c:lineChart>
        <c:grouping val="standard"/>
        <c:varyColors val="0"/>
        <c:ser>
          <c:idx val="0"/>
          <c:order val="0"/>
          <c:tx>
            <c:strRef>
              <c:f>'3_ábra_chart'!$F$9</c:f>
              <c:strCache>
                <c:ptCount val="1"/>
                <c:pt idx="0">
                  <c:v>Feldolgozóipar</c:v>
                </c:pt>
              </c:strCache>
            </c:strRef>
          </c:tx>
          <c:spPr>
            <a:ln w="28575" cap="rnd">
              <a:solidFill>
                <a:schemeClr val="accent1"/>
              </a:solidFill>
              <a:prstDash val="solid"/>
              <a:round/>
            </a:ln>
            <a:effectLst/>
          </c:spPr>
          <c:marker>
            <c:symbol val="none"/>
          </c:marker>
          <c:cat>
            <c:numRef>
              <c:f>'3_ábra_chart'!$E$10:$E$63</c:f>
              <c:numCache>
                <c:formatCode>m/d/yyyy</c:formatCode>
                <c:ptCount val="54"/>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numCache>
            </c:numRef>
          </c:cat>
          <c:val>
            <c:numRef>
              <c:f>'3_ábra_chart'!$F$10:$F$63</c:f>
              <c:numCache>
                <c:formatCode>#\ ##0.0</c:formatCode>
                <c:ptCount val="54"/>
                <c:pt idx="0">
                  <c:v>861.38957266738055</c:v>
                </c:pt>
                <c:pt idx="1">
                  <c:v>859.3052178344393</c:v>
                </c:pt>
                <c:pt idx="2">
                  <c:v>859.43715896510037</c:v>
                </c:pt>
                <c:pt idx="3">
                  <c:v>870.98945053307989</c:v>
                </c:pt>
                <c:pt idx="4">
                  <c:v>865.64620835966014</c:v>
                </c:pt>
                <c:pt idx="5">
                  <c:v>872.02060783924708</c:v>
                </c:pt>
                <c:pt idx="6">
                  <c:v>861.06106087947001</c:v>
                </c:pt>
                <c:pt idx="7">
                  <c:v>855.60014292162293</c:v>
                </c:pt>
                <c:pt idx="8">
                  <c:v>844.89833538306129</c:v>
                </c:pt>
                <c:pt idx="9">
                  <c:v>845.31240204532412</c:v>
                </c:pt>
                <c:pt idx="10">
                  <c:v>849.03027645890768</c:v>
                </c:pt>
                <c:pt idx="11">
                  <c:v>827.58898611270706</c:v>
                </c:pt>
                <c:pt idx="12">
                  <c:v>805.54673481594034</c:v>
                </c:pt>
                <c:pt idx="13">
                  <c:v>790.25614341583787</c:v>
                </c:pt>
                <c:pt idx="14">
                  <c:v>772.94330360693368</c:v>
                </c:pt>
                <c:pt idx="15">
                  <c:v>775.09381816128871</c:v>
                </c:pt>
                <c:pt idx="16">
                  <c:v>768.89439027893002</c:v>
                </c:pt>
                <c:pt idx="17">
                  <c:v>781.03738079150514</c:v>
                </c:pt>
                <c:pt idx="18">
                  <c:v>782.46177306907248</c:v>
                </c:pt>
                <c:pt idx="19">
                  <c:v>778.50945586049272</c:v>
                </c:pt>
                <c:pt idx="20">
                  <c:v>791.47597179969921</c:v>
                </c:pt>
                <c:pt idx="21">
                  <c:v>801.5483633056175</c:v>
                </c:pt>
                <c:pt idx="22">
                  <c:v>809.34099567639851</c:v>
                </c:pt>
                <c:pt idx="23">
                  <c:v>797.60866921828404</c:v>
                </c:pt>
                <c:pt idx="24">
                  <c:v>792.18889631466118</c:v>
                </c:pt>
                <c:pt idx="25">
                  <c:v>784.88662713884912</c:v>
                </c:pt>
                <c:pt idx="26">
                  <c:v>792.87464500348403</c:v>
                </c:pt>
                <c:pt idx="27">
                  <c:v>786.95083154300551</c:v>
                </c:pt>
                <c:pt idx="28">
                  <c:v>791.14847731360203</c:v>
                </c:pt>
                <c:pt idx="29">
                  <c:v>807.17464380078547</c:v>
                </c:pt>
                <c:pt idx="30">
                  <c:v>827.89007180268936</c:v>
                </c:pt>
                <c:pt idx="31">
                  <c:v>850.94380708292329</c:v>
                </c:pt>
                <c:pt idx="32">
                  <c:v>871.96943298802353</c:v>
                </c:pt>
                <c:pt idx="33">
                  <c:v>891.17588982634777</c:v>
                </c:pt>
                <c:pt idx="34">
                  <c:v>896.19913599778749</c:v>
                </c:pt>
                <c:pt idx="35">
                  <c:v>895.28054118784166</c:v>
                </c:pt>
                <c:pt idx="36">
                  <c:v>895.84576971910974</c:v>
                </c:pt>
                <c:pt idx="37">
                  <c:v>899.90785059629059</c:v>
                </c:pt>
                <c:pt idx="38">
                  <c:v>900.12497278535966</c:v>
                </c:pt>
                <c:pt idx="39">
                  <c:v>910.85140689924037</c:v>
                </c:pt>
                <c:pt idx="40">
                  <c:v>920.96479310031748</c:v>
                </c:pt>
                <c:pt idx="41">
                  <c:v>924.92374044964231</c:v>
                </c:pt>
                <c:pt idx="42">
                  <c:v>948.45045618773804</c:v>
                </c:pt>
                <c:pt idx="43">
                  <c:v>961.44701026230121</c:v>
                </c:pt>
                <c:pt idx="44">
                  <c:v>981.4404696402089</c:v>
                </c:pt>
                <c:pt idx="45">
                  <c:v>989.229566833278</c:v>
                </c:pt>
                <c:pt idx="46">
                  <c:v>987.37737465011253</c:v>
                </c:pt>
                <c:pt idx="47">
                  <c:v>993.60058887640037</c:v>
                </c:pt>
                <c:pt idx="48">
                  <c:v>1001.9476135250685</c:v>
                </c:pt>
                <c:pt idx="49">
                  <c:v>1000.9943486176426</c:v>
                </c:pt>
                <c:pt idx="50">
                  <c:v>1001.4563052743687</c:v>
                </c:pt>
                <c:pt idx="51">
                  <c:v>1008.0809925829202</c:v>
                </c:pt>
                <c:pt idx="52">
                  <c:v>1007.8266211731914</c:v>
                </c:pt>
                <c:pt idx="53">
                  <c:v>1003.8922182820496</c:v>
                </c:pt>
              </c:numCache>
            </c:numRef>
          </c:val>
          <c:smooth val="0"/>
          <c:extLst>
            <c:ext xmlns:c16="http://schemas.microsoft.com/office/drawing/2014/chart" uri="{C3380CC4-5D6E-409C-BE32-E72D297353CC}">
              <c16:uniqueId val="{00000000-D9DE-453D-8F6A-F982655E2495}"/>
            </c:ext>
          </c:extLst>
        </c:ser>
        <c:dLbls>
          <c:showLegendKey val="0"/>
          <c:showVal val="0"/>
          <c:showCatName val="0"/>
          <c:showSerName val="0"/>
          <c:showPercent val="0"/>
          <c:showBubbleSize val="0"/>
        </c:dLbls>
        <c:marker val="1"/>
        <c:smooth val="0"/>
        <c:axId val="516982856"/>
        <c:axId val="516983248"/>
      </c:lineChart>
      <c:lineChart>
        <c:grouping val="standard"/>
        <c:varyColors val="0"/>
        <c:ser>
          <c:idx val="1"/>
          <c:order val="1"/>
          <c:tx>
            <c:strRef>
              <c:f>'3_ábra_chart'!$G$9</c:f>
              <c:strCache>
                <c:ptCount val="1"/>
                <c:pt idx="0">
                  <c:v>Piaci szolgáltatások (jobb skála)</c:v>
                </c:pt>
              </c:strCache>
            </c:strRef>
          </c:tx>
          <c:spPr>
            <a:ln w="28575" cap="rnd">
              <a:solidFill>
                <a:schemeClr val="tx2"/>
              </a:solidFill>
              <a:prstDash val="solid"/>
              <a:round/>
            </a:ln>
            <a:effectLst/>
          </c:spPr>
          <c:marker>
            <c:symbol val="none"/>
          </c:marker>
          <c:dPt>
            <c:idx val="35"/>
            <c:marker>
              <c:symbol val="none"/>
            </c:marker>
            <c:bubble3D val="0"/>
            <c:extLst>
              <c:ext xmlns:c16="http://schemas.microsoft.com/office/drawing/2014/chart" uri="{C3380CC4-5D6E-409C-BE32-E72D297353CC}">
                <c16:uniqueId val="{00000001-D9DE-453D-8F6A-F982655E2495}"/>
              </c:ext>
            </c:extLst>
          </c:dPt>
          <c:cat>
            <c:numRef>
              <c:f>'3_ábra_chart'!$E$10:$E$63</c:f>
              <c:numCache>
                <c:formatCode>m/d/yyyy</c:formatCode>
                <c:ptCount val="54"/>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numCache>
            </c:numRef>
          </c:cat>
          <c:val>
            <c:numRef>
              <c:f>'3_ábra_chart'!$G$10:$G$63</c:f>
              <c:numCache>
                <c:formatCode>#\ ##0.0</c:formatCode>
                <c:ptCount val="54"/>
                <c:pt idx="0">
                  <c:v>1580.0931530671817</c:v>
                </c:pt>
                <c:pt idx="1">
                  <c:v>1581.0454573979162</c:v>
                </c:pt>
                <c:pt idx="2">
                  <c:v>1578.3308595201004</c:v>
                </c:pt>
                <c:pt idx="3">
                  <c:v>1591.2237810148013</c:v>
                </c:pt>
                <c:pt idx="4">
                  <c:v>1585.6644039431317</c:v>
                </c:pt>
                <c:pt idx="5">
                  <c:v>1595.7587340960531</c:v>
                </c:pt>
                <c:pt idx="6">
                  <c:v>1606.0550804435964</c:v>
                </c:pt>
                <c:pt idx="7">
                  <c:v>1595.4711585172176</c:v>
                </c:pt>
                <c:pt idx="8">
                  <c:v>1595.5270918782071</c:v>
                </c:pt>
                <c:pt idx="9">
                  <c:v>1593.5185230435045</c:v>
                </c:pt>
                <c:pt idx="10">
                  <c:v>1611.7806937058574</c:v>
                </c:pt>
                <c:pt idx="11">
                  <c:v>1604.5436913724307</c:v>
                </c:pt>
                <c:pt idx="12">
                  <c:v>1573.1225888029232</c:v>
                </c:pt>
                <c:pt idx="13">
                  <c:v>1557.3450692382255</c:v>
                </c:pt>
                <c:pt idx="14">
                  <c:v>1521.8833484864881</c:v>
                </c:pt>
                <c:pt idx="15">
                  <c:v>1530.5869934723628</c:v>
                </c:pt>
                <c:pt idx="16">
                  <c:v>1537.1680924443583</c:v>
                </c:pt>
                <c:pt idx="17">
                  <c:v>1523.8220250921145</c:v>
                </c:pt>
                <c:pt idx="18">
                  <c:v>1522.3984938975477</c:v>
                </c:pt>
                <c:pt idx="19">
                  <c:v>1524.0403885659809</c:v>
                </c:pt>
                <c:pt idx="20">
                  <c:v>1525.6689439515915</c:v>
                </c:pt>
                <c:pt idx="21">
                  <c:v>1531.7680715471929</c:v>
                </c:pt>
                <c:pt idx="22">
                  <c:v>1530.2836272752625</c:v>
                </c:pt>
                <c:pt idx="23">
                  <c:v>1557.7453572259542</c:v>
                </c:pt>
                <c:pt idx="24">
                  <c:v>1556.2895072591957</c:v>
                </c:pt>
                <c:pt idx="25">
                  <c:v>1591.2067620515418</c:v>
                </c:pt>
                <c:pt idx="26">
                  <c:v>1610.9229952612436</c:v>
                </c:pt>
                <c:pt idx="27">
                  <c:v>1608.9347354280201</c:v>
                </c:pt>
                <c:pt idx="28">
                  <c:v>1600.6754014812363</c:v>
                </c:pt>
                <c:pt idx="29">
                  <c:v>1603.6449387203156</c:v>
                </c:pt>
                <c:pt idx="30">
                  <c:v>1608.3181329704278</c:v>
                </c:pt>
                <c:pt idx="31">
                  <c:v>1612.434526828019</c:v>
                </c:pt>
                <c:pt idx="32">
                  <c:v>1652.8431174817681</c:v>
                </c:pt>
                <c:pt idx="33">
                  <c:v>1650.9314631342065</c:v>
                </c:pt>
                <c:pt idx="34">
                  <c:v>1656.251176982614</c:v>
                </c:pt>
                <c:pt idx="35">
                  <c:v>1653.1252424014131</c:v>
                </c:pt>
                <c:pt idx="36">
                  <c:v>1665.0919495602438</c:v>
                </c:pt>
                <c:pt idx="37">
                  <c:v>1676.5504289401274</c:v>
                </c:pt>
                <c:pt idx="38">
                  <c:v>1717.3855279653046</c:v>
                </c:pt>
                <c:pt idx="39">
                  <c:v>1713.518093534323</c:v>
                </c:pt>
                <c:pt idx="40">
                  <c:v>1723.2678451093559</c:v>
                </c:pt>
                <c:pt idx="41">
                  <c:v>1744.1005107231963</c:v>
                </c:pt>
                <c:pt idx="42">
                  <c:v>1740.0390620984913</c:v>
                </c:pt>
                <c:pt idx="43">
                  <c:v>1758.1325820689558</c:v>
                </c:pt>
                <c:pt idx="44">
                  <c:v>1736.1161667476613</c:v>
                </c:pt>
                <c:pt idx="45">
                  <c:v>1745.8668097882341</c:v>
                </c:pt>
                <c:pt idx="46">
                  <c:v>1744.7198365306303</c:v>
                </c:pt>
                <c:pt idx="47">
                  <c:v>1737.6111869334741</c:v>
                </c:pt>
                <c:pt idx="48">
                  <c:v>1727.8440599044845</c:v>
                </c:pt>
                <c:pt idx="49">
                  <c:v>1733.7797804842742</c:v>
                </c:pt>
                <c:pt idx="50">
                  <c:v>1742.0588412873128</c:v>
                </c:pt>
                <c:pt idx="51">
                  <c:v>1734.8148383239279</c:v>
                </c:pt>
                <c:pt idx="52">
                  <c:v>1776.704294802521</c:v>
                </c:pt>
                <c:pt idx="53">
                  <c:v>1770.1071469675744</c:v>
                </c:pt>
              </c:numCache>
            </c:numRef>
          </c:val>
          <c:smooth val="0"/>
          <c:extLst>
            <c:ext xmlns:c16="http://schemas.microsoft.com/office/drawing/2014/chart" uri="{C3380CC4-5D6E-409C-BE32-E72D297353CC}">
              <c16:uniqueId val="{00000002-D9DE-453D-8F6A-F982655E2495}"/>
            </c:ext>
          </c:extLst>
        </c:ser>
        <c:dLbls>
          <c:showLegendKey val="0"/>
          <c:showVal val="0"/>
          <c:showCatName val="0"/>
          <c:showSerName val="0"/>
          <c:showPercent val="0"/>
          <c:showBubbleSize val="0"/>
        </c:dLbls>
        <c:marker val="1"/>
        <c:smooth val="0"/>
        <c:axId val="516984032"/>
        <c:axId val="516983640"/>
      </c:lineChart>
      <c:dateAx>
        <c:axId val="516982856"/>
        <c:scaling>
          <c:orientation val="minMax"/>
        </c:scaling>
        <c:delete val="0"/>
        <c:axPos val="b"/>
        <c:numFmt formatCode="yyyy" sourceLinked="0"/>
        <c:majorTickMark val="out"/>
        <c:minorTickMark val="none"/>
        <c:tickLblPos val="nextTo"/>
        <c:spPr>
          <a:noFill/>
          <a:ln w="9525" cap="flat" cmpd="sng" algn="ctr">
            <a:solidFill>
              <a:schemeClr val="bg1">
                <a:lumMod val="50000"/>
              </a:schemeClr>
            </a:solidFill>
            <a:prstDash val="solid"/>
            <a:round/>
          </a:ln>
          <a:effectLst/>
        </c:spPr>
        <c:txPr>
          <a:bodyPr rot="-540000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3248"/>
        <c:crossesAt val="-20"/>
        <c:auto val="1"/>
        <c:lblOffset val="100"/>
        <c:baseTimeUnit val="months"/>
        <c:majorUnit val="12"/>
        <c:majorTimeUnit val="months"/>
      </c:dateAx>
      <c:valAx>
        <c:axId val="516983248"/>
        <c:scaling>
          <c:orientation val="minMax"/>
          <c:max val="1050"/>
          <c:min val="750"/>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r>
                  <a:rPr lang="en-US" sz="1400"/>
                  <a:t>ezer fő</a:t>
                </a:r>
              </a:p>
            </c:rich>
          </c:tx>
          <c:layout>
            <c:manualLayout>
              <c:xMode val="edge"/>
              <c:yMode val="edge"/>
              <c:x val="0.11591269841269841"/>
              <c:y val="9.5907729843628699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w="9525">
            <a:solidFill>
              <a:schemeClr val="bg1">
                <a:lumMod val="50000"/>
              </a:schemeClr>
            </a:solidFill>
            <a:prstDash val="soli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2856"/>
        <c:crosses val="autoZero"/>
        <c:crossBetween val="between"/>
      </c:valAx>
      <c:valAx>
        <c:axId val="516983640"/>
        <c:scaling>
          <c:orientation val="minMax"/>
          <c:max val="1800"/>
          <c:min val="150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r>
                  <a:rPr lang="en-US" sz="1400"/>
                  <a:t>ezer fő</a:t>
                </a:r>
              </a:p>
            </c:rich>
          </c:tx>
          <c:layout>
            <c:manualLayout>
              <c:xMode val="edge"/>
              <c:yMode val="edge"/>
              <c:x val="0.78135337301587315"/>
              <c:y val="1.136815644523307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4032"/>
        <c:crosses val="max"/>
        <c:crossBetween val="between"/>
        <c:majorUnit val="50"/>
      </c:valAx>
      <c:dateAx>
        <c:axId val="516984032"/>
        <c:scaling>
          <c:orientation val="minMax"/>
        </c:scaling>
        <c:delete val="1"/>
        <c:axPos val="b"/>
        <c:numFmt formatCode="m/d/yyyy" sourceLinked="1"/>
        <c:majorTickMark val="out"/>
        <c:minorTickMark val="none"/>
        <c:tickLblPos val="nextTo"/>
        <c:crossAx val="516983640"/>
        <c:crosses val="autoZero"/>
        <c:auto val="1"/>
        <c:lblOffset val="100"/>
        <c:baseTimeUnit val="months"/>
      </c:dateAx>
      <c:spPr>
        <a:noFill/>
        <a:ln w="9525">
          <a:solidFill>
            <a:schemeClr val="tx1"/>
          </a:solidFill>
        </a:ln>
        <a:effectLst/>
      </c:spPr>
    </c:plotArea>
    <c:legend>
      <c:legendPos val="b"/>
      <c:layout>
        <c:manualLayout>
          <c:xMode val="edge"/>
          <c:yMode val="edge"/>
          <c:x val="0.12201964285714285"/>
          <c:y val="0.90625174670067654"/>
          <c:w val="0.76101737946315218"/>
          <c:h val="6.6146296296296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1100" b="0" i="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25_ábra_chart'!$D$14</c:f>
              <c:strCache>
                <c:ptCount val="1"/>
                <c:pt idx="0">
                  <c:v>Office</c:v>
                </c:pt>
              </c:strCache>
            </c:strRef>
          </c:tx>
          <c:spPr>
            <a:solidFill>
              <a:srgbClr val="232157"/>
            </a:solidFill>
            <a:ln>
              <a:solidFill>
                <a:schemeClr val="tx1"/>
              </a:solidFill>
            </a:ln>
            <a:effectLst/>
          </c:spPr>
          <c:invertIfNegative val="0"/>
          <c:cat>
            <c:strRef>
              <c:f>'25_ábra_chart'!$F$11:$R$11</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5_ábra_chart'!$F$14:$R$14</c:f>
              <c:numCache>
                <c:formatCode>0</c:formatCode>
                <c:ptCount val="13"/>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356</c:v>
                </c:pt>
              </c:numCache>
            </c:numRef>
          </c:val>
          <c:extLst>
            <c:ext xmlns:c16="http://schemas.microsoft.com/office/drawing/2014/chart" uri="{C3380CC4-5D6E-409C-BE32-E72D297353CC}">
              <c16:uniqueId val="{00000000-E378-4534-AA91-CF87BD77C0DA}"/>
            </c:ext>
          </c:extLst>
        </c:ser>
        <c:ser>
          <c:idx val="0"/>
          <c:order val="1"/>
          <c:tx>
            <c:strRef>
              <c:f>'25_ábra_chart'!$D$13</c:f>
              <c:strCache>
                <c:ptCount val="1"/>
                <c:pt idx="0">
                  <c:v>Retail</c:v>
                </c:pt>
              </c:strCache>
            </c:strRef>
          </c:tx>
          <c:spPr>
            <a:solidFill>
              <a:srgbClr val="C00000"/>
            </a:solidFill>
            <a:ln>
              <a:solidFill>
                <a:schemeClr val="tx1"/>
              </a:solidFill>
            </a:ln>
            <a:effectLst/>
          </c:spPr>
          <c:invertIfNegative val="0"/>
          <c:cat>
            <c:strRef>
              <c:f>'25_ábra_chart'!$F$11:$R$11</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5_ábra_chart'!$F$13:$R$13</c:f>
              <c:numCache>
                <c:formatCode>0</c:formatCode>
                <c:ptCount val="13"/>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7.1</c:v>
                </c:pt>
              </c:numCache>
            </c:numRef>
          </c:val>
          <c:extLst>
            <c:ext xmlns:c16="http://schemas.microsoft.com/office/drawing/2014/chart" uri="{C3380CC4-5D6E-409C-BE32-E72D297353CC}">
              <c16:uniqueId val="{00000001-E378-4534-AA91-CF87BD77C0DA}"/>
            </c:ext>
          </c:extLst>
        </c:ser>
        <c:ser>
          <c:idx val="2"/>
          <c:order val="2"/>
          <c:tx>
            <c:strRef>
              <c:f>'25_ábra_chart'!$D$15</c:f>
              <c:strCache>
                <c:ptCount val="1"/>
                <c:pt idx="0">
                  <c:v>Industrial-logistics</c:v>
                </c:pt>
              </c:strCache>
            </c:strRef>
          </c:tx>
          <c:spPr>
            <a:solidFill>
              <a:srgbClr val="DA8E1B"/>
            </a:solidFill>
            <a:ln>
              <a:solidFill>
                <a:schemeClr val="tx1"/>
              </a:solidFill>
            </a:ln>
            <a:effectLst/>
          </c:spPr>
          <c:invertIfNegative val="0"/>
          <c:cat>
            <c:strRef>
              <c:f>'25_ábra_chart'!$F$11:$R$11</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5_ábra_chart'!$F$15:$R$15</c:f>
              <c:numCache>
                <c:formatCode>0</c:formatCode>
                <c:ptCount val="13"/>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65.2</c:v>
                </c:pt>
              </c:numCache>
            </c:numRef>
          </c:val>
          <c:extLst>
            <c:ext xmlns:c16="http://schemas.microsoft.com/office/drawing/2014/chart" uri="{C3380CC4-5D6E-409C-BE32-E72D297353CC}">
              <c16:uniqueId val="{00000002-E378-4534-AA91-CF87BD77C0DA}"/>
            </c:ext>
          </c:extLst>
        </c:ser>
        <c:ser>
          <c:idx val="3"/>
          <c:order val="3"/>
          <c:tx>
            <c:strRef>
              <c:f>'25_ábra_chart'!$D$16</c:f>
              <c:strCache>
                <c:ptCount val="1"/>
                <c:pt idx="0">
                  <c:v>Hotel</c:v>
                </c:pt>
              </c:strCache>
            </c:strRef>
          </c:tx>
          <c:spPr>
            <a:solidFill>
              <a:srgbClr val="8DA22D"/>
            </a:solidFill>
            <a:ln>
              <a:solidFill>
                <a:schemeClr val="tx1"/>
              </a:solidFill>
            </a:ln>
            <a:effectLst/>
          </c:spPr>
          <c:invertIfNegative val="0"/>
          <c:cat>
            <c:strRef>
              <c:f>'25_ábra_chart'!$F$11:$R$11</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5_ábra_chart'!$F$16:$R$16</c:f>
              <c:numCache>
                <c:formatCode>0</c:formatCode>
                <c:ptCount val="13"/>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96.8</c:v>
                </c:pt>
              </c:numCache>
            </c:numRef>
          </c:val>
          <c:extLst>
            <c:ext xmlns:c16="http://schemas.microsoft.com/office/drawing/2014/chart" uri="{C3380CC4-5D6E-409C-BE32-E72D297353CC}">
              <c16:uniqueId val="{00000003-E378-4534-AA91-CF87BD77C0DA}"/>
            </c:ext>
          </c:extLst>
        </c:ser>
        <c:ser>
          <c:idx val="4"/>
          <c:order val="4"/>
          <c:tx>
            <c:strRef>
              <c:f>'25_ábra_chart'!$D$17</c:f>
              <c:strCache>
                <c:ptCount val="1"/>
                <c:pt idx="0">
                  <c:v>Development land</c:v>
                </c:pt>
              </c:strCache>
            </c:strRef>
          </c:tx>
          <c:spPr>
            <a:solidFill>
              <a:srgbClr val="A8A8A8"/>
            </a:solidFill>
            <a:ln>
              <a:solidFill>
                <a:schemeClr val="tx1"/>
              </a:solidFill>
            </a:ln>
            <a:effectLst/>
          </c:spPr>
          <c:invertIfNegative val="0"/>
          <c:cat>
            <c:strRef>
              <c:f>'25_ábra_chart'!$F$11:$R$11</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5_ábra_chart'!$F$17:$R$17</c:f>
              <c:numCache>
                <c:formatCode>0</c:formatCode>
                <c:ptCount val="13"/>
                <c:pt idx="0">
                  <c:v>29.55</c:v>
                </c:pt>
                <c:pt idx="1">
                  <c:v>0</c:v>
                </c:pt>
                <c:pt idx="2">
                  <c:v>0</c:v>
                </c:pt>
                <c:pt idx="3">
                  <c:v>0</c:v>
                </c:pt>
                <c:pt idx="4">
                  <c:v>0</c:v>
                </c:pt>
                <c:pt idx="5">
                  <c:v>0</c:v>
                </c:pt>
                <c:pt idx="6">
                  <c:v>23.6</c:v>
                </c:pt>
                <c:pt idx="7">
                  <c:v>33</c:v>
                </c:pt>
                <c:pt idx="8">
                  <c:v>16.32</c:v>
                </c:pt>
                <c:pt idx="9">
                  <c:v>55.2</c:v>
                </c:pt>
                <c:pt idx="10">
                  <c:v>0</c:v>
                </c:pt>
                <c:pt idx="11">
                  <c:v>0</c:v>
                </c:pt>
                <c:pt idx="12">
                  <c:v>0</c:v>
                </c:pt>
              </c:numCache>
            </c:numRef>
          </c:val>
          <c:extLst>
            <c:ext xmlns:c16="http://schemas.microsoft.com/office/drawing/2014/chart" uri="{C3380CC4-5D6E-409C-BE32-E72D297353CC}">
              <c16:uniqueId val="{00000004-E378-4534-AA91-CF87BD77C0DA}"/>
            </c:ext>
          </c:extLst>
        </c:ser>
        <c:ser>
          <c:idx val="5"/>
          <c:order val="5"/>
          <c:tx>
            <c:strRef>
              <c:f>'25_ábra_chart'!$D$18</c:f>
              <c:strCache>
                <c:ptCount val="1"/>
                <c:pt idx="0">
                  <c:v>Other</c:v>
                </c:pt>
              </c:strCache>
            </c:strRef>
          </c:tx>
          <c:spPr>
            <a:solidFill>
              <a:srgbClr val="78A3D5"/>
            </a:solidFill>
            <a:ln>
              <a:solidFill>
                <a:schemeClr val="tx1"/>
              </a:solidFill>
            </a:ln>
            <a:effectLst/>
          </c:spPr>
          <c:invertIfNegative val="0"/>
          <c:cat>
            <c:strRef>
              <c:f>'25_ábra_chart'!$F$11:$R$11</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5_ábra_chart'!$F$18:$R$18</c:f>
              <c:numCache>
                <c:formatCode>0</c:formatCode>
                <c:ptCount val="13"/>
                <c:pt idx="0">
                  <c:v>21</c:v>
                </c:pt>
                <c:pt idx="1">
                  <c:v>0</c:v>
                </c:pt>
                <c:pt idx="2">
                  <c:v>13.2</c:v>
                </c:pt>
                <c:pt idx="3">
                  <c:v>0</c:v>
                </c:pt>
                <c:pt idx="4">
                  <c:v>0</c:v>
                </c:pt>
                <c:pt idx="5">
                  <c:v>0</c:v>
                </c:pt>
                <c:pt idx="6">
                  <c:v>0</c:v>
                </c:pt>
                <c:pt idx="7">
                  <c:v>0</c:v>
                </c:pt>
                <c:pt idx="8">
                  <c:v>9.5</c:v>
                </c:pt>
                <c:pt idx="9">
                  <c:v>31.4</c:v>
                </c:pt>
                <c:pt idx="10">
                  <c:v>11</c:v>
                </c:pt>
                <c:pt idx="11">
                  <c:v>0</c:v>
                </c:pt>
                <c:pt idx="12">
                  <c:v>24</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25_ábra_chart'!$D$19</c:f>
              <c:strCache>
                <c:ptCount val="1"/>
                <c:pt idx="0">
                  <c:v>Prime office yield (rhs)</c:v>
                </c:pt>
              </c:strCache>
            </c:strRef>
          </c:tx>
          <c:spPr>
            <a:ln w="28575" cap="rnd">
              <a:solidFill>
                <a:srgbClr val="905699"/>
              </a:solidFill>
              <a:round/>
            </a:ln>
            <a:effectLst/>
          </c:spPr>
          <c:marker>
            <c:symbol val="none"/>
          </c:marker>
          <c:cat>
            <c:strRef>
              <c:f>'25_ábra_chart'!$F$11:$R$11</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5_ábra_chart'!$F$19:$R$19</c:f>
              <c:numCache>
                <c:formatCode>#,##0.00</c:formatCode>
                <c:ptCount val="13"/>
                <c:pt idx="0">
                  <c:v>5.75</c:v>
                </c:pt>
                <c:pt idx="1">
                  <c:v>6.75</c:v>
                </c:pt>
                <c:pt idx="2">
                  <c:v>8</c:v>
                </c:pt>
                <c:pt idx="3">
                  <c:v>7.5</c:v>
                </c:pt>
                <c:pt idx="4">
                  <c:v>7.25</c:v>
                </c:pt>
                <c:pt idx="5">
                  <c:v>7.5</c:v>
                </c:pt>
                <c:pt idx="6">
                  <c:v>7.5</c:v>
                </c:pt>
                <c:pt idx="7">
                  <c:v>7.25</c:v>
                </c:pt>
                <c:pt idx="8">
                  <c:v>7.25</c:v>
                </c:pt>
                <c:pt idx="9">
                  <c:v>6.75</c:v>
                </c:pt>
                <c:pt idx="10">
                  <c:v>6</c:v>
                </c:pt>
                <c:pt idx="11">
                  <c:v>5.75</c:v>
                </c:pt>
                <c:pt idx="12">
                  <c:v>5.5</c:v>
                </c:pt>
              </c:numCache>
            </c:numRef>
          </c:val>
          <c:smooth val="0"/>
          <c:extLst>
            <c:ext xmlns:c16="http://schemas.microsoft.com/office/drawing/2014/chart" uri="{C3380CC4-5D6E-409C-BE32-E72D297353CC}">
              <c16:uniqueId val="{00000006-E378-4534-AA91-CF87BD77C0DA}"/>
            </c:ext>
          </c:extLst>
        </c:ser>
        <c:ser>
          <c:idx val="8"/>
          <c:order val="7"/>
          <c:tx>
            <c:strRef>
              <c:f>'25_ábra_chart'!$D$20</c:f>
              <c:strCache>
                <c:ptCount val="1"/>
                <c:pt idx="0">
                  <c:v>Prime industrial yield (rhs)</c:v>
                </c:pt>
              </c:strCache>
            </c:strRef>
          </c:tx>
          <c:spPr>
            <a:ln w="28575" cap="rnd">
              <a:solidFill>
                <a:srgbClr val="A99A6F"/>
              </a:solidFill>
              <a:round/>
            </a:ln>
            <a:effectLst/>
          </c:spPr>
          <c:marker>
            <c:symbol val="none"/>
          </c:marker>
          <c:cat>
            <c:strRef>
              <c:f>'25_ábra_chart'!$F$11:$R$11</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5_ábra_chart'!$F$20:$R$20</c:f>
              <c:numCache>
                <c:formatCode>#,##0.00</c:formatCode>
                <c:ptCount val="13"/>
                <c:pt idx="0">
                  <c:v>6.75</c:v>
                </c:pt>
                <c:pt idx="1">
                  <c:v>8</c:v>
                </c:pt>
                <c:pt idx="2">
                  <c:v>9.5</c:v>
                </c:pt>
                <c:pt idx="3">
                  <c:v>9.25</c:v>
                </c:pt>
                <c:pt idx="4">
                  <c:v>8.75</c:v>
                </c:pt>
                <c:pt idx="5">
                  <c:v>9.25</c:v>
                </c:pt>
                <c:pt idx="6">
                  <c:v>9.5</c:v>
                </c:pt>
                <c:pt idx="7">
                  <c:v>9.25</c:v>
                </c:pt>
                <c:pt idx="8">
                  <c:v>8.5</c:v>
                </c:pt>
                <c:pt idx="9">
                  <c:v>8.25</c:v>
                </c:pt>
                <c:pt idx="10">
                  <c:v>7.75</c:v>
                </c:pt>
                <c:pt idx="11">
                  <c:v>7.5</c:v>
                </c:pt>
                <c:pt idx="12">
                  <c:v>7</c:v>
                </c:pt>
              </c:numCache>
            </c:numRef>
          </c:val>
          <c:smooth val="0"/>
          <c:extLst>
            <c:ext xmlns:c16="http://schemas.microsoft.com/office/drawing/2014/chart" uri="{C3380CC4-5D6E-409C-BE32-E72D297353CC}">
              <c16:uniqueId val="{00000007-E378-4534-AA91-CF87BD77C0DA}"/>
            </c:ext>
          </c:extLst>
        </c:ser>
        <c:ser>
          <c:idx val="9"/>
          <c:order val="8"/>
          <c:tx>
            <c:strRef>
              <c:f>'25_ábra_chart'!$D$21</c:f>
              <c:strCache>
                <c:ptCount val="1"/>
                <c:pt idx="0">
                  <c:v>Prime shopping centre yield (rhs)</c:v>
                </c:pt>
              </c:strCache>
            </c:strRef>
          </c:tx>
          <c:spPr>
            <a:ln w="28575" cap="rnd">
              <a:solidFill>
                <a:srgbClr val="69AAA3"/>
              </a:solidFill>
              <a:round/>
            </a:ln>
            <a:effectLst/>
          </c:spPr>
          <c:marker>
            <c:symbol val="none"/>
          </c:marker>
          <c:cat>
            <c:strRef>
              <c:f>'25_ábra_chart'!$F$11:$R$11</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5_ábra_chart'!$F$21:$R$21</c:f>
              <c:numCache>
                <c:formatCode>#,##0.00</c:formatCode>
                <c:ptCount val="13"/>
                <c:pt idx="0">
                  <c:v>5.75</c:v>
                </c:pt>
                <c:pt idx="1">
                  <c:v>6.75</c:v>
                </c:pt>
                <c:pt idx="2">
                  <c:v>7.75</c:v>
                </c:pt>
                <c:pt idx="3">
                  <c:v>7</c:v>
                </c:pt>
                <c:pt idx="4">
                  <c:v>7</c:v>
                </c:pt>
                <c:pt idx="5">
                  <c:v>7</c:v>
                </c:pt>
                <c:pt idx="6">
                  <c:v>7</c:v>
                </c:pt>
                <c:pt idx="7">
                  <c:v>7</c:v>
                </c:pt>
                <c:pt idx="8">
                  <c:v>7</c:v>
                </c:pt>
                <c:pt idx="9">
                  <c:v>6.5</c:v>
                </c:pt>
                <c:pt idx="10">
                  <c:v>5.75</c:v>
                </c:pt>
                <c:pt idx="11">
                  <c:v>5.5</c:v>
                </c:pt>
                <c:pt idx="12">
                  <c:v>5.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5316722222222234"/>
        </c:manualLayout>
      </c:layout>
      <c:lineChart>
        <c:grouping val="standard"/>
        <c:varyColors val="0"/>
        <c:ser>
          <c:idx val="1"/>
          <c:order val="1"/>
          <c:tx>
            <c:strRef>
              <c:f>'26_ábra_chart'!$E$19</c:f>
              <c:strCache>
                <c:ptCount val="1"/>
                <c:pt idx="0">
                  <c:v>Prime iroda hozamfelár a 10 éves eurokötvényhozamhoz képest</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strRef>
              <c:f>'26_ábra_chart'!$F$17:$R$17</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c:v>
                </c:pt>
              </c:strCache>
            </c:strRef>
          </c:cat>
          <c:val>
            <c:numRef>
              <c:f>'26_ábra_chart'!$F$19:$R$19</c:f>
              <c:numCache>
                <c:formatCode>#,##0.00</c:formatCode>
                <c:ptCount val="13"/>
                <c:pt idx="0">
                  <c:v>1.5197571176470595</c:v>
                </c:pt>
                <c:pt idx="1">
                  <c:v>2.5017948085937478</c:v>
                </c:pt>
                <c:pt idx="2">
                  <c:v>4.1790915976562477</c:v>
                </c:pt>
                <c:pt idx="3">
                  <c:v>4.3492338992248056</c:v>
                </c:pt>
                <c:pt idx="4">
                  <c:v>4.1002149533073915</c:v>
                </c:pt>
                <c:pt idx="5">
                  <c:v>5.3023917070312514</c:v>
                </c:pt>
                <c:pt idx="6">
                  <c:v>5.5421356078431376</c:v>
                </c:pt>
                <c:pt idx="7">
                  <c:v>5.8299017882352944</c:v>
                </c:pt>
                <c:pt idx="8">
                  <c:v>6.6200721220472438</c:v>
                </c:pt>
                <c:pt idx="9">
                  <c:v>6.5222738171206229</c:v>
                </c:pt>
                <c:pt idx="10">
                  <c:v>5.570702968627451</c:v>
                </c:pt>
                <c:pt idx="11">
                  <c:v>5.2326476877470363</c:v>
                </c:pt>
                <c:pt idx="12">
                  <c:v>5.438643312</c:v>
                </c:pt>
              </c:numCache>
            </c:numRef>
          </c:val>
          <c:smooth val="0"/>
          <c:extLst>
            <c:ext xmlns:c16="http://schemas.microsoft.com/office/drawing/2014/chart" uri="{C3380CC4-5D6E-409C-BE32-E72D297353CC}">
              <c16:uniqueId val="{00000000-DA9A-41D4-8E70-802EF6B1BF5C}"/>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26_ábra_chart'!$E$18</c:f>
              <c:strCache>
                <c:ptCount val="1"/>
                <c:pt idx="0">
                  <c:v>Prime iroda hozamfelár a 10 éves HUF állampapírhozamhoz képest</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strRef>
              <c:f>'26_ábra_chart'!$F$17:$R$17</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c:v>
                </c:pt>
              </c:strCache>
            </c:strRef>
          </c:cat>
          <c:val>
            <c:numRef>
              <c:f>'26_ábra_chart'!$F$18:$R$18</c:f>
              <c:numCache>
                <c:formatCode>#,##0.00</c:formatCode>
                <c:ptCount val="13"/>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2.9957894736842108</c:v>
                </c:pt>
                <c:pt idx="11">
                  <c:v>2.7226315789473685</c:v>
                </c:pt>
                <c:pt idx="12">
                  <c:v>2.5908333333333329</c:v>
                </c:pt>
              </c:numCache>
            </c:numRef>
          </c:val>
          <c:smooth val="0"/>
          <c:extLst>
            <c:ext xmlns:c16="http://schemas.microsoft.com/office/drawing/2014/chart" uri="{C3380CC4-5D6E-409C-BE32-E72D297353CC}">
              <c16:uniqueId val="{00000001-DA9A-41D4-8E70-802EF6B1BF5C}"/>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százalék</a:t>
                </a:r>
                <a:r>
                  <a:rPr lang="hu-HU" b="0"/>
                  <a:t>pont</a:t>
                </a:r>
                <a:endParaRPr lang="en-US"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százalékpont</a:t>
                </a:r>
              </a:p>
            </c:rich>
          </c:tx>
          <c:layout>
            <c:manualLayout>
              <c:xMode val="edge"/>
              <c:yMode val="edge"/>
              <c:x val="0.77035930555555554"/>
              <c:y val="2.959259259259259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117638888888883E-2"/>
          <c:y val="0.83888888888888891"/>
          <c:w val="0.84176472222222221"/>
          <c:h val="0.1399444444444444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5316722222222234"/>
        </c:manualLayout>
      </c:layout>
      <c:lineChart>
        <c:grouping val="standard"/>
        <c:varyColors val="0"/>
        <c:ser>
          <c:idx val="1"/>
          <c:order val="1"/>
          <c:tx>
            <c:strRef>
              <c:f>'26_ábra_chart'!$D$19</c:f>
              <c:strCache>
                <c:ptCount val="1"/>
                <c:pt idx="0">
                  <c:v>Yield premium of prime offices compared to 10-year Eurobond</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strRef>
              <c:f>'26_ábra_chart'!$F$16:$R$16</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6_ábra_chart'!$F$19:$R$19</c:f>
              <c:numCache>
                <c:formatCode>#,##0.00</c:formatCode>
                <c:ptCount val="13"/>
                <c:pt idx="0">
                  <c:v>1.5197571176470595</c:v>
                </c:pt>
                <c:pt idx="1">
                  <c:v>2.5017948085937478</c:v>
                </c:pt>
                <c:pt idx="2">
                  <c:v>4.1790915976562477</c:v>
                </c:pt>
                <c:pt idx="3">
                  <c:v>4.3492338992248056</c:v>
                </c:pt>
                <c:pt idx="4">
                  <c:v>4.1002149533073915</c:v>
                </c:pt>
                <c:pt idx="5">
                  <c:v>5.3023917070312514</c:v>
                </c:pt>
                <c:pt idx="6">
                  <c:v>5.5421356078431376</c:v>
                </c:pt>
                <c:pt idx="7">
                  <c:v>5.8299017882352944</c:v>
                </c:pt>
                <c:pt idx="8">
                  <c:v>6.6200721220472438</c:v>
                </c:pt>
                <c:pt idx="9">
                  <c:v>6.5222738171206229</c:v>
                </c:pt>
                <c:pt idx="10">
                  <c:v>5.570702968627451</c:v>
                </c:pt>
                <c:pt idx="11">
                  <c:v>5.2326476877470363</c:v>
                </c:pt>
                <c:pt idx="12">
                  <c:v>5.438643312</c:v>
                </c:pt>
              </c:numCache>
            </c:numRef>
          </c:val>
          <c:smooth val="0"/>
          <c:extLst>
            <c:ext xmlns:c16="http://schemas.microsoft.com/office/drawing/2014/chart" uri="{C3380CC4-5D6E-409C-BE32-E72D297353CC}">
              <c16:uniqueId val="{00000000-0A31-40F9-B30B-700005D27F38}"/>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26_ábra_chart'!$D$18</c:f>
              <c:strCache>
                <c:ptCount val="1"/>
                <c:pt idx="0">
                  <c:v>Yield premium of prime offices compared to 10-year HUF government bond</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strRef>
              <c:f>'26_ábra_chart'!$F$16:$R$16</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strCache>
            </c:strRef>
          </c:cat>
          <c:val>
            <c:numRef>
              <c:f>'26_ábra_chart'!$F$18:$R$18</c:f>
              <c:numCache>
                <c:formatCode>#,##0.00</c:formatCode>
                <c:ptCount val="13"/>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2.9957894736842108</c:v>
                </c:pt>
                <c:pt idx="11">
                  <c:v>2.7226315789473685</c:v>
                </c:pt>
                <c:pt idx="12">
                  <c:v>2.5908333333333329</c:v>
                </c:pt>
              </c:numCache>
            </c:numRef>
          </c:val>
          <c:smooth val="0"/>
          <c:extLst>
            <c:ext xmlns:c16="http://schemas.microsoft.com/office/drawing/2014/chart" uri="{C3380CC4-5D6E-409C-BE32-E72D297353CC}">
              <c16:uniqueId val="{00000001-0A31-40F9-B30B-700005D27F38}"/>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b="0"/>
                  <a:t>percentage</a:t>
                </a:r>
                <a:r>
                  <a:rPr lang="hu-HU" sz="1500" b="0" baseline="0"/>
                  <a:t> point</a:t>
                </a:r>
                <a:endParaRPr lang="en-US" sz="1500"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8"/>
        </c:scaling>
        <c:delete val="0"/>
        <c:axPos val="r"/>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a:t>percentage point</a:t>
                </a:r>
              </a:p>
            </c:rich>
          </c:tx>
          <c:layout>
            <c:manualLayout>
              <c:xMode val="edge"/>
              <c:yMode val="edge"/>
              <c:x val="0.7368454166666667"/>
              <c:y val="2.9592592592592594E-4"/>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6200972222222223E-2"/>
          <c:y val="0.83888888888888891"/>
          <c:w val="0.95112583333333334"/>
          <c:h val="0.1399444444444444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27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13:$I$13</c:f>
              <c:numCache>
                <c:formatCode>#,##0</c:formatCode>
                <c:ptCount val="4"/>
                <c:pt idx="0">
                  <c:v>32.080231725168964</c:v>
                </c:pt>
                <c:pt idx="1">
                  <c:v>41.375082685157729</c:v>
                </c:pt>
                <c:pt idx="2">
                  <c:v>65.112699285321611</c:v>
                </c:pt>
                <c:pt idx="3">
                  <c:v>63.144717075613435</c:v>
                </c:pt>
              </c:numCache>
            </c:numRef>
          </c:val>
          <c:extLst>
            <c:ext xmlns:c16="http://schemas.microsoft.com/office/drawing/2014/chart" uri="{C3380CC4-5D6E-409C-BE32-E72D297353CC}">
              <c16:uniqueId val="{00000000-C5C0-4AFF-8FCD-28B613147615}"/>
            </c:ext>
          </c:extLst>
        </c:ser>
        <c:ser>
          <c:idx val="2"/>
          <c:order val="1"/>
          <c:tx>
            <c:strRef>
              <c:f>'27_ábra_chart'!$E$14</c:f>
              <c:strCache>
                <c:ptCount val="1"/>
                <c:pt idx="0">
                  <c:v>Dél-afrikai Köztársas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14:$I$14</c:f>
              <c:numCache>
                <c:formatCode>#,##0</c:formatCode>
                <c:ptCount val="4"/>
                <c:pt idx="0">
                  <c:v>0</c:v>
                </c:pt>
                <c:pt idx="1">
                  <c:v>15.681667845167762</c:v>
                </c:pt>
                <c:pt idx="2">
                  <c:v>13.963716327652559</c:v>
                </c:pt>
                <c:pt idx="3">
                  <c:v>8.0120180270405612</c:v>
                </c:pt>
              </c:numCache>
            </c:numRef>
          </c:val>
          <c:extLst>
            <c:ext xmlns:c16="http://schemas.microsoft.com/office/drawing/2014/chart" uri="{C3380CC4-5D6E-409C-BE32-E72D297353CC}">
              <c16:uniqueId val="{00000003-C5C0-4AFF-8FCD-28B613147615}"/>
            </c:ext>
          </c:extLst>
        </c:ser>
        <c:ser>
          <c:idx val="3"/>
          <c:order val="2"/>
          <c:tx>
            <c:strRef>
              <c:f>'27_ábra_chart'!$E$15</c:f>
              <c:strCache>
                <c:ptCount val="1"/>
                <c:pt idx="0">
                  <c:v>Csehorsz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15:$I$15</c:f>
              <c:numCache>
                <c:formatCode>#,##0</c:formatCode>
                <c:ptCount val="4"/>
                <c:pt idx="0">
                  <c:v>7.8051515245896539</c:v>
                </c:pt>
                <c:pt idx="1">
                  <c:v>11.83196094979585</c:v>
                </c:pt>
                <c:pt idx="2">
                  <c:v>1.1929631665750413</c:v>
                </c:pt>
                <c:pt idx="3">
                  <c:v>0</c:v>
                </c:pt>
              </c:numCache>
            </c:numRef>
          </c:val>
          <c:extLst>
            <c:ext xmlns:c16="http://schemas.microsoft.com/office/drawing/2014/chart" uri="{C3380CC4-5D6E-409C-BE32-E72D297353CC}">
              <c16:uniqueId val="{00000005-C5C0-4AFF-8FCD-28B613147615}"/>
            </c:ext>
          </c:extLst>
        </c:ser>
        <c:ser>
          <c:idx val="7"/>
          <c:order val="3"/>
          <c:tx>
            <c:strRef>
              <c:f>'27_ábra_chart'!$E$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19:$I$19</c:f>
              <c:numCache>
                <c:formatCode>#,##0</c:formatCode>
                <c:ptCount val="4"/>
                <c:pt idx="0">
                  <c:v>17.441679384557883</c:v>
                </c:pt>
                <c:pt idx="1">
                  <c:v>9.5230492005200595</c:v>
                </c:pt>
                <c:pt idx="2">
                  <c:v>7.2017592083562416</c:v>
                </c:pt>
                <c:pt idx="3">
                  <c:v>2.3368385912201637</c:v>
                </c:pt>
              </c:numCache>
            </c:numRef>
          </c:val>
          <c:extLst>
            <c:ext xmlns:c16="http://schemas.microsoft.com/office/drawing/2014/chart" uri="{C3380CC4-5D6E-409C-BE32-E72D297353CC}">
              <c16:uniqueId val="{00000007-C5C0-4AFF-8FCD-28B613147615}"/>
            </c:ext>
          </c:extLst>
        </c:ser>
        <c:ser>
          <c:idx val="4"/>
          <c:order val="4"/>
          <c:tx>
            <c:strRef>
              <c:f>'27_ábra_chart'!$E$16</c:f>
              <c:strCache>
                <c:ptCount val="1"/>
                <c:pt idx="0">
                  <c:v>Németország</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16:$I$16</c:f>
              <c:numCache>
                <c:formatCode>#,##0</c:formatCode>
                <c:ptCount val="4"/>
                <c:pt idx="0">
                  <c:v>12.209175569190519</c:v>
                </c:pt>
                <c:pt idx="1">
                  <c:v>6.4893592755639693</c:v>
                </c:pt>
                <c:pt idx="2">
                  <c:v>4.5684442001099512</c:v>
                </c:pt>
                <c:pt idx="3">
                  <c:v>12.018027040560844</c:v>
                </c:pt>
              </c:numCache>
            </c:numRef>
          </c:val>
          <c:extLst>
            <c:ext xmlns:c16="http://schemas.microsoft.com/office/drawing/2014/chart" uri="{C3380CC4-5D6E-409C-BE32-E72D297353CC}">
              <c16:uniqueId val="{00000008-C5C0-4AFF-8FCD-28B613147615}"/>
            </c:ext>
          </c:extLst>
        </c:ser>
        <c:ser>
          <c:idx val="5"/>
          <c:order val="5"/>
          <c:tx>
            <c:strRef>
              <c:f>'27_ábra_chart'!$E$17</c:f>
              <c:strCache>
                <c:ptCount val="1"/>
                <c:pt idx="0">
                  <c:v>Kí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1-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17:$I$17</c:f>
              <c:numCache>
                <c:formatCode>#,##0</c:formatCode>
                <c:ptCount val="4"/>
                <c:pt idx="0">
                  <c:v>0</c:v>
                </c:pt>
                <c:pt idx="1">
                  <c:v>5.6254419379119991</c:v>
                </c:pt>
                <c:pt idx="2">
                  <c:v>0</c:v>
                </c:pt>
                <c:pt idx="3">
                  <c:v>0</c:v>
                </c:pt>
              </c:numCache>
            </c:numRef>
          </c:val>
          <c:extLst>
            <c:ext xmlns:c16="http://schemas.microsoft.com/office/drawing/2014/chart" uri="{C3380CC4-5D6E-409C-BE32-E72D297353CC}">
              <c16:uniqueId val="{0000000C-C5C0-4AFF-8FCD-28B613147615}"/>
            </c:ext>
          </c:extLst>
        </c:ser>
        <c:ser>
          <c:idx val="6"/>
          <c:order val="6"/>
          <c:tx>
            <c:strRef>
              <c:f>'27_ábra_chart'!$E$18</c:f>
              <c:strCache>
                <c:ptCount val="1"/>
                <c:pt idx="0">
                  <c:v>Egyesült Királys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18:$I$18</c:f>
              <c:numCache>
                <c:formatCode>#,##0</c:formatCode>
                <c:ptCount val="4"/>
                <c:pt idx="0">
                  <c:v>1.6102407574672191</c:v>
                </c:pt>
                <c:pt idx="1">
                  <c:v>4.881845760817499</c:v>
                </c:pt>
                <c:pt idx="2">
                  <c:v>0.15393073117097306</c:v>
                </c:pt>
                <c:pt idx="3">
                  <c:v>0</c:v>
                </c:pt>
              </c:numCache>
            </c:numRef>
          </c:val>
          <c:extLst>
            <c:ext xmlns:c16="http://schemas.microsoft.com/office/drawing/2014/chart" uri="{C3380CC4-5D6E-409C-BE32-E72D297353CC}">
              <c16:uniqueId val="{00000010-C5C0-4AFF-8FCD-28B613147615}"/>
            </c:ext>
          </c:extLst>
        </c:ser>
        <c:ser>
          <c:idx val="8"/>
          <c:order val="7"/>
          <c:tx>
            <c:strRef>
              <c:f>'27_ábra_chart'!$E$20</c:f>
              <c:strCache>
                <c:ptCount val="1"/>
                <c:pt idx="0">
                  <c:v>Ausz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20:$I$20</c:f>
              <c:numCache>
                <c:formatCode>#,##0</c:formatCode>
                <c:ptCount val="4"/>
                <c:pt idx="0">
                  <c:v>14.931323387423307</c:v>
                </c:pt>
                <c:pt idx="1">
                  <c:v>3.5640154193563096</c:v>
                </c:pt>
                <c:pt idx="2">
                  <c:v>2.836723474436504</c:v>
                </c:pt>
                <c:pt idx="3">
                  <c:v>2.0030045067601403</c:v>
                </c:pt>
              </c:numCache>
            </c:numRef>
          </c:val>
          <c:extLst>
            <c:ext xmlns:c16="http://schemas.microsoft.com/office/drawing/2014/chart" uri="{C3380CC4-5D6E-409C-BE32-E72D297353CC}">
              <c16:uniqueId val="{00000011-C5C0-4AFF-8FCD-28B613147615}"/>
            </c:ext>
          </c:extLst>
        </c:ser>
        <c:ser>
          <c:idx val="9"/>
          <c:order val="8"/>
          <c:tx>
            <c:strRef>
              <c:f>'27_ábra_chart'!$E$21</c:f>
              <c:strCache>
                <c:ptCount val="1"/>
                <c:pt idx="0">
                  <c:v>Görögország</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13-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0-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21:$I$21</c:f>
              <c:numCache>
                <c:formatCode>#,##0</c:formatCode>
                <c:ptCount val="4"/>
                <c:pt idx="0">
                  <c:v>7.0389634659108609</c:v>
                </c:pt>
                <c:pt idx="1">
                  <c:v>0</c:v>
                </c:pt>
                <c:pt idx="2">
                  <c:v>0</c:v>
                </c:pt>
                <c:pt idx="3">
                  <c:v>0</c:v>
                </c:pt>
              </c:numCache>
            </c:numRef>
          </c:val>
          <c:extLst>
            <c:ext xmlns:c16="http://schemas.microsoft.com/office/drawing/2014/chart" uri="{C3380CC4-5D6E-409C-BE32-E72D297353CC}">
              <c16:uniqueId val="{00000015-C5C0-4AFF-8FCD-28B613147615}"/>
            </c:ext>
          </c:extLst>
        </c:ser>
        <c:ser>
          <c:idx val="10"/>
          <c:order val="9"/>
          <c:tx>
            <c:strRef>
              <c:f>'27_ábra_chart'!$E$22</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2:$I$12</c:f>
              <c:strCache>
                <c:ptCount val="4"/>
                <c:pt idx="0">
                  <c:v>2016</c:v>
                </c:pt>
                <c:pt idx="1">
                  <c:v>2017</c:v>
                </c:pt>
                <c:pt idx="2">
                  <c:v>2018</c:v>
                </c:pt>
                <c:pt idx="3">
                  <c:v>2019 I-II.</c:v>
                </c:pt>
              </c:strCache>
            </c:strRef>
          </c:cat>
          <c:val>
            <c:numRef>
              <c:f>'27_ábra_chart'!$F$22:$I$22</c:f>
              <c:numCache>
                <c:formatCode>#,##0</c:formatCode>
                <c:ptCount val="4"/>
                <c:pt idx="0">
                  <c:v>6.8832341856915935</c:v>
                </c:pt>
                <c:pt idx="1">
                  <c:v>1.0275769257088112</c:v>
                </c:pt>
                <c:pt idx="2">
                  <c:v>4.9697636063771311</c:v>
                </c:pt>
                <c:pt idx="3">
                  <c:v>12.485394758804876</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strRef>
              <c:f>'27_ábra_chart'!$F$12:$I$12</c:f>
              <c:strCache>
                <c:ptCount val="4"/>
                <c:pt idx="0">
                  <c:v>2016</c:v>
                </c:pt>
                <c:pt idx="1">
                  <c:v>2017</c:v>
                </c:pt>
                <c:pt idx="2">
                  <c:v>2018</c:v>
                </c:pt>
                <c:pt idx="3">
                  <c:v>2019 I-II.</c:v>
                </c:pt>
              </c:strCache>
            </c:str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74614284244652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27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13:$I$13</c:f>
              <c:numCache>
                <c:formatCode>#,##0</c:formatCode>
                <c:ptCount val="4"/>
                <c:pt idx="0">
                  <c:v>32.080231725168964</c:v>
                </c:pt>
                <c:pt idx="1">
                  <c:v>41.375082685157729</c:v>
                </c:pt>
                <c:pt idx="2">
                  <c:v>65.112699285321611</c:v>
                </c:pt>
                <c:pt idx="3">
                  <c:v>63.144717075613435</c:v>
                </c:pt>
              </c:numCache>
            </c:numRef>
          </c:val>
          <c:extLst>
            <c:ext xmlns:c16="http://schemas.microsoft.com/office/drawing/2014/chart" uri="{C3380CC4-5D6E-409C-BE32-E72D297353CC}">
              <c16:uniqueId val="{00000000-3A89-4EA3-AD56-7E22EC45F89A}"/>
            </c:ext>
          </c:extLst>
        </c:ser>
        <c:ser>
          <c:idx val="2"/>
          <c:order val="1"/>
          <c:tx>
            <c:strRef>
              <c:f>'27_ábra_chart'!$D$14</c:f>
              <c:strCache>
                <c:ptCount val="1"/>
                <c:pt idx="0">
                  <c:v>Republic of South Africa</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14:$I$14</c:f>
              <c:numCache>
                <c:formatCode>#,##0</c:formatCode>
                <c:ptCount val="4"/>
                <c:pt idx="0">
                  <c:v>0</c:v>
                </c:pt>
                <c:pt idx="1">
                  <c:v>15.681667845167762</c:v>
                </c:pt>
                <c:pt idx="2">
                  <c:v>13.963716327652559</c:v>
                </c:pt>
                <c:pt idx="3">
                  <c:v>8.0120180270405612</c:v>
                </c:pt>
              </c:numCache>
            </c:numRef>
          </c:val>
          <c:extLst>
            <c:ext xmlns:c16="http://schemas.microsoft.com/office/drawing/2014/chart" uri="{C3380CC4-5D6E-409C-BE32-E72D297353CC}">
              <c16:uniqueId val="{00000003-3A89-4EA3-AD56-7E22EC45F89A}"/>
            </c:ext>
          </c:extLst>
        </c:ser>
        <c:ser>
          <c:idx val="3"/>
          <c:order val="2"/>
          <c:tx>
            <c:strRef>
              <c:f>'27_ábra_chart'!$D$15</c:f>
              <c:strCache>
                <c:ptCount val="1"/>
                <c:pt idx="0">
                  <c:v>Czech Republic</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0-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15:$I$15</c:f>
              <c:numCache>
                <c:formatCode>#,##0</c:formatCode>
                <c:ptCount val="4"/>
                <c:pt idx="0">
                  <c:v>7.8051515245896539</c:v>
                </c:pt>
                <c:pt idx="1">
                  <c:v>11.83196094979585</c:v>
                </c:pt>
                <c:pt idx="2">
                  <c:v>1.1929631665750413</c:v>
                </c:pt>
                <c:pt idx="3">
                  <c:v>0</c:v>
                </c:pt>
              </c:numCache>
            </c:numRef>
          </c:val>
          <c:extLst>
            <c:ext xmlns:c16="http://schemas.microsoft.com/office/drawing/2014/chart" uri="{C3380CC4-5D6E-409C-BE32-E72D297353CC}">
              <c16:uniqueId val="{00000005-3A89-4EA3-AD56-7E22EC45F89A}"/>
            </c:ext>
          </c:extLst>
        </c:ser>
        <c:ser>
          <c:idx val="7"/>
          <c:order val="3"/>
          <c:tx>
            <c:strRef>
              <c:f>'27_ábra_chart'!$D$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19:$I$19</c:f>
              <c:numCache>
                <c:formatCode>#,##0</c:formatCode>
                <c:ptCount val="4"/>
                <c:pt idx="0">
                  <c:v>17.441679384557883</c:v>
                </c:pt>
                <c:pt idx="1">
                  <c:v>9.5230492005200595</c:v>
                </c:pt>
                <c:pt idx="2">
                  <c:v>7.2017592083562416</c:v>
                </c:pt>
                <c:pt idx="3">
                  <c:v>2.3368385912201637</c:v>
                </c:pt>
              </c:numCache>
            </c:numRef>
          </c:val>
          <c:extLst>
            <c:ext xmlns:c16="http://schemas.microsoft.com/office/drawing/2014/chart" uri="{C3380CC4-5D6E-409C-BE32-E72D297353CC}">
              <c16:uniqueId val="{00000007-3A89-4EA3-AD56-7E22EC45F89A}"/>
            </c:ext>
          </c:extLst>
        </c:ser>
        <c:ser>
          <c:idx val="4"/>
          <c:order val="4"/>
          <c:tx>
            <c:strRef>
              <c:f>'27_ábra_chart'!$D$16</c:f>
              <c:strCache>
                <c:ptCount val="1"/>
                <c:pt idx="0">
                  <c:v>Germany</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16:$I$16</c:f>
              <c:numCache>
                <c:formatCode>#,##0</c:formatCode>
                <c:ptCount val="4"/>
                <c:pt idx="0">
                  <c:v>12.209175569190519</c:v>
                </c:pt>
                <c:pt idx="1">
                  <c:v>6.4893592755639693</c:v>
                </c:pt>
                <c:pt idx="2">
                  <c:v>4.5684442001099512</c:v>
                </c:pt>
                <c:pt idx="3">
                  <c:v>12.018027040560844</c:v>
                </c:pt>
              </c:numCache>
            </c:numRef>
          </c:val>
          <c:extLst>
            <c:ext xmlns:c16="http://schemas.microsoft.com/office/drawing/2014/chart" uri="{C3380CC4-5D6E-409C-BE32-E72D297353CC}">
              <c16:uniqueId val="{00000008-3A89-4EA3-AD56-7E22EC45F89A}"/>
            </c:ext>
          </c:extLst>
        </c:ser>
        <c:ser>
          <c:idx val="5"/>
          <c:order val="5"/>
          <c:tx>
            <c:strRef>
              <c:f>'27_ábra_chart'!$D$17</c:f>
              <c:strCache>
                <c:ptCount val="1"/>
                <c:pt idx="0">
                  <c:v>Chi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A-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1-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17:$I$17</c:f>
              <c:numCache>
                <c:formatCode>#,##0</c:formatCode>
                <c:ptCount val="4"/>
                <c:pt idx="0">
                  <c:v>0</c:v>
                </c:pt>
                <c:pt idx="1">
                  <c:v>5.6254419379119991</c:v>
                </c:pt>
                <c:pt idx="2">
                  <c:v>0</c:v>
                </c:pt>
                <c:pt idx="3">
                  <c:v>0</c:v>
                </c:pt>
              </c:numCache>
            </c:numRef>
          </c:val>
          <c:extLst>
            <c:ext xmlns:c16="http://schemas.microsoft.com/office/drawing/2014/chart" uri="{C3380CC4-5D6E-409C-BE32-E72D297353CC}">
              <c16:uniqueId val="{0000000C-3A89-4EA3-AD56-7E22EC45F89A}"/>
            </c:ext>
          </c:extLst>
        </c:ser>
        <c:ser>
          <c:idx val="6"/>
          <c:order val="6"/>
          <c:tx>
            <c:strRef>
              <c:f>'27_ábra_chart'!$D$18</c:f>
              <c:strCache>
                <c:ptCount val="1"/>
                <c:pt idx="0">
                  <c:v>UK</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E-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2-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18:$I$18</c:f>
              <c:numCache>
                <c:formatCode>#,##0</c:formatCode>
                <c:ptCount val="4"/>
                <c:pt idx="0">
                  <c:v>1.6102407574672191</c:v>
                </c:pt>
                <c:pt idx="1">
                  <c:v>4.881845760817499</c:v>
                </c:pt>
                <c:pt idx="2">
                  <c:v>0.15393073117097306</c:v>
                </c:pt>
                <c:pt idx="3">
                  <c:v>0</c:v>
                </c:pt>
              </c:numCache>
            </c:numRef>
          </c:val>
          <c:extLst>
            <c:ext xmlns:c16="http://schemas.microsoft.com/office/drawing/2014/chart" uri="{C3380CC4-5D6E-409C-BE32-E72D297353CC}">
              <c16:uniqueId val="{00000010-3A89-4EA3-AD56-7E22EC45F89A}"/>
            </c:ext>
          </c:extLst>
        </c:ser>
        <c:ser>
          <c:idx val="8"/>
          <c:order val="7"/>
          <c:tx>
            <c:strRef>
              <c:f>'27_ábra_chart'!$D$20</c:f>
              <c:strCache>
                <c:ptCount val="1"/>
                <c:pt idx="0">
                  <c:v>Aus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20:$I$20</c:f>
              <c:numCache>
                <c:formatCode>#,##0</c:formatCode>
                <c:ptCount val="4"/>
                <c:pt idx="0">
                  <c:v>14.931323387423307</c:v>
                </c:pt>
                <c:pt idx="1">
                  <c:v>3.5640154193563096</c:v>
                </c:pt>
                <c:pt idx="2">
                  <c:v>2.836723474436504</c:v>
                </c:pt>
                <c:pt idx="3">
                  <c:v>2.0030045067601403</c:v>
                </c:pt>
              </c:numCache>
            </c:numRef>
          </c:val>
          <c:extLst>
            <c:ext xmlns:c16="http://schemas.microsoft.com/office/drawing/2014/chart" uri="{C3380CC4-5D6E-409C-BE32-E72D297353CC}">
              <c16:uniqueId val="{00000011-3A89-4EA3-AD56-7E22EC45F89A}"/>
            </c:ext>
          </c:extLst>
        </c:ser>
        <c:ser>
          <c:idx val="9"/>
          <c:order val="8"/>
          <c:tx>
            <c:strRef>
              <c:f>'27_ábra_chart'!$D$21</c:f>
              <c:strCache>
                <c:ptCount val="1"/>
                <c:pt idx="0">
                  <c:v>Greece</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13-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3-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21:$I$21</c:f>
              <c:numCache>
                <c:formatCode>#,##0</c:formatCode>
                <c:ptCount val="4"/>
                <c:pt idx="0">
                  <c:v>7.0389634659108609</c:v>
                </c:pt>
                <c:pt idx="1">
                  <c:v>0</c:v>
                </c:pt>
                <c:pt idx="2">
                  <c:v>0</c:v>
                </c:pt>
                <c:pt idx="3">
                  <c:v>0</c:v>
                </c:pt>
              </c:numCache>
            </c:numRef>
          </c:val>
          <c:extLst>
            <c:ext xmlns:c16="http://schemas.microsoft.com/office/drawing/2014/chart" uri="{C3380CC4-5D6E-409C-BE32-E72D297353CC}">
              <c16:uniqueId val="{00000015-3A89-4EA3-AD56-7E22EC45F89A}"/>
            </c:ext>
          </c:extLst>
        </c:ser>
        <c:ser>
          <c:idx val="10"/>
          <c:order val="9"/>
          <c:tx>
            <c:strRef>
              <c:f>'27_ábra_chart'!$D$22</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F$11:$I$11</c:f>
              <c:strCache>
                <c:ptCount val="4"/>
                <c:pt idx="0">
                  <c:v>2016</c:v>
                </c:pt>
                <c:pt idx="1">
                  <c:v>2017</c:v>
                </c:pt>
                <c:pt idx="2">
                  <c:v>2018</c:v>
                </c:pt>
                <c:pt idx="3">
                  <c:v>2019 H1</c:v>
                </c:pt>
              </c:strCache>
            </c:strRef>
          </c:cat>
          <c:val>
            <c:numRef>
              <c:f>'27_ábra_chart'!$F$22:$I$22</c:f>
              <c:numCache>
                <c:formatCode>#,##0</c:formatCode>
                <c:ptCount val="4"/>
                <c:pt idx="0">
                  <c:v>6.8832341856915935</c:v>
                </c:pt>
                <c:pt idx="1">
                  <c:v>1.0275769257088112</c:v>
                </c:pt>
                <c:pt idx="2">
                  <c:v>4.9697636063771311</c:v>
                </c:pt>
                <c:pt idx="3">
                  <c:v>12.485394758804876</c:v>
                </c:pt>
              </c:numCache>
            </c:numRef>
          </c:val>
          <c:extLst>
            <c:ext xmlns:c16="http://schemas.microsoft.com/office/drawing/2014/chart" uri="{C3380CC4-5D6E-409C-BE32-E72D297353CC}">
              <c16:uniqueId val="{00000018-3A89-4EA3-AD56-7E22EC45F89A}"/>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strRef>
              <c:f>'27_ábra_chart'!$F$11:$I$11</c:f>
              <c:strCache>
                <c:ptCount val="4"/>
                <c:pt idx="0">
                  <c:v>2016</c:v>
                </c:pt>
                <c:pt idx="1">
                  <c:v>2017</c:v>
                </c:pt>
                <c:pt idx="2">
                  <c:v>2018</c:v>
                </c:pt>
                <c:pt idx="3">
                  <c:v>2019 H1</c:v>
                </c:pt>
              </c:strCache>
            </c:strRef>
          </c:cat>
          <c:val>
            <c:numLit>
              <c:formatCode>General</c:formatCode>
              <c:ptCount val="1"/>
              <c:pt idx="0">
                <c:v>0</c:v>
              </c:pt>
            </c:numLit>
          </c:val>
          <c:extLst>
            <c:ext xmlns:c16="http://schemas.microsoft.com/office/drawing/2014/chart" uri="{C3380CC4-5D6E-409C-BE32-E72D297353CC}">
              <c16:uniqueId val="{00000019-3A89-4EA3-AD56-7E22EC45F89A}"/>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674614284244652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468057262769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8_ábra_chart'!$E$14</c:f>
              <c:strCache>
                <c:ptCount val="1"/>
                <c:pt idx="0">
                  <c:v>Ingatlanbefektető cé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8_ábra_chart'!$F$13:$I$13</c:f>
              <c:strCache>
                <c:ptCount val="4"/>
                <c:pt idx="0">
                  <c:v>2016</c:v>
                </c:pt>
                <c:pt idx="1">
                  <c:v>2017</c:v>
                </c:pt>
                <c:pt idx="2">
                  <c:v>2018</c:v>
                </c:pt>
                <c:pt idx="3">
                  <c:v>2019 I-II.</c:v>
                </c:pt>
              </c:strCache>
            </c:strRef>
          </c:cat>
          <c:val>
            <c:numRef>
              <c:f>'28_ábra_chart'!$F$14:$I$14</c:f>
              <c:numCache>
                <c:formatCode>#,##0</c:formatCode>
                <c:ptCount val="4"/>
                <c:pt idx="0">
                  <c:v>59.149292263252441</c:v>
                </c:pt>
                <c:pt idx="1">
                  <c:v>52.148103373554441</c:v>
                </c:pt>
                <c:pt idx="2">
                  <c:v>40.846619021440347</c:v>
                </c:pt>
                <c:pt idx="3">
                  <c:v>37.03889167083959</c:v>
                </c:pt>
              </c:numCache>
            </c:numRef>
          </c:val>
          <c:extLst>
            <c:ext xmlns:c16="http://schemas.microsoft.com/office/drawing/2014/chart" uri="{C3380CC4-5D6E-409C-BE32-E72D297353CC}">
              <c16:uniqueId val="{00000000-819E-4B81-9C21-5A62D929A860}"/>
            </c:ext>
          </c:extLst>
        </c:ser>
        <c:ser>
          <c:idx val="1"/>
          <c:order val="1"/>
          <c:tx>
            <c:strRef>
              <c:f>'28_ábra_chart'!$E$15</c:f>
              <c:strCache>
                <c:ptCount val="1"/>
                <c:pt idx="0">
                  <c:v>Ingatlanalap</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8_ábra_chart'!$F$13:$I$13</c:f>
              <c:strCache>
                <c:ptCount val="4"/>
                <c:pt idx="0">
                  <c:v>2016</c:v>
                </c:pt>
                <c:pt idx="1">
                  <c:v>2017</c:v>
                </c:pt>
                <c:pt idx="2">
                  <c:v>2018</c:v>
                </c:pt>
                <c:pt idx="3">
                  <c:v>2019 I-II.</c:v>
                </c:pt>
              </c:strCache>
            </c:strRef>
          </c:cat>
          <c:val>
            <c:numRef>
              <c:f>'28_ábra_chart'!$F$15:$I$15</c:f>
              <c:numCache>
                <c:formatCode>#,##0</c:formatCode>
                <c:ptCount val="4"/>
                <c:pt idx="0">
                  <c:v>30.1087894612592</c:v>
                </c:pt>
                <c:pt idx="1">
                  <c:v>38.451449556351356</c:v>
                </c:pt>
                <c:pt idx="2">
                  <c:v>49.752611324903789</c:v>
                </c:pt>
                <c:pt idx="3">
                  <c:v>38.190619262226669</c:v>
                </c:pt>
              </c:numCache>
            </c:numRef>
          </c:val>
          <c:extLst>
            <c:ext xmlns:c16="http://schemas.microsoft.com/office/drawing/2014/chart" uri="{C3380CC4-5D6E-409C-BE32-E72D297353CC}">
              <c16:uniqueId val="{00000001-819E-4B81-9C21-5A62D929A860}"/>
            </c:ext>
          </c:extLst>
        </c:ser>
        <c:ser>
          <c:idx val="2"/>
          <c:order val="2"/>
          <c:tx>
            <c:strRef>
              <c:f>'28_ábra_chart'!$E$16</c:f>
              <c:strCache>
                <c:ptCount val="1"/>
                <c:pt idx="0">
                  <c:v>Magánbefektető (HNW)</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8_ábra_chart'!$F$13:$I$13</c:f>
              <c:strCache>
                <c:ptCount val="4"/>
                <c:pt idx="0">
                  <c:v>2016</c:v>
                </c:pt>
                <c:pt idx="1">
                  <c:v>2017</c:v>
                </c:pt>
                <c:pt idx="2">
                  <c:v>2018</c:v>
                </c:pt>
                <c:pt idx="3">
                  <c:v>2019 I-II.</c:v>
                </c:pt>
              </c:strCache>
            </c:strRef>
          </c:cat>
          <c:val>
            <c:numRef>
              <c:f>'28_ábra_chart'!$F$16:$I$16</c:f>
              <c:numCache>
                <c:formatCode>#,##0</c:formatCode>
                <c:ptCount val="4"/>
                <c:pt idx="0">
                  <c:v>4.4076329970313672</c:v>
                </c:pt>
                <c:pt idx="1">
                  <c:v>4.1348281289204172</c:v>
                </c:pt>
                <c:pt idx="2">
                  <c:v>2.3859263331500822</c:v>
                </c:pt>
                <c:pt idx="3">
                  <c:v>2.2533800701051576</c:v>
                </c:pt>
              </c:numCache>
            </c:numRef>
          </c:val>
          <c:extLst>
            <c:ext xmlns:c16="http://schemas.microsoft.com/office/drawing/2014/chart" uri="{C3380CC4-5D6E-409C-BE32-E72D297353CC}">
              <c16:uniqueId val="{00000002-819E-4B81-9C21-5A62D929A860}"/>
            </c:ext>
          </c:extLst>
        </c:ser>
        <c:ser>
          <c:idx val="3"/>
          <c:order val="3"/>
          <c:tx>
            <c:strRef>
              <c:f>'28_ábra_chart'!$E$17</c:f>
              <c:strCache>
                <c:ptCount val="1"/>
                <c:pt idx="0">
                  <c:v>Közintézmény</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3-819E-4B81-9C21-5A62D929A860}"/>
                </c:ext>
              </c:extLst>
            </c:dLbl>
            <c:dLbl>
              <c:idx val="2"/>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4-819E-4B81-9C21-5A62D929A86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F$13:$I$13</c:f>
              <c:strCache>
                <c:ptCount val="4"/>
                <c:pt idx="0">
                  <c:v>2016</c:v>
                </c:pt>
                <c:pt idx="1">
                  <c:v>2017</c:v>
                </c:pt>
                <c:pt idx="2">
                  <c:v>2018</c:v>
                </c:pt>
                <c:pt idx="3">
                  <c:v>2019 I-II.</c:v>
                </c:pt>
              </c:strCache>
            </c:strRef>
          </c:cat>
          <c:val>
            <c:numRef>
              <c:f>'28_ábra_chart'!$F$17:$I$17</c:f>
              <c:numCache>
                <c:formatCode>#,##0</c:formatCode>
                <c:ptCount val="4"/>
                <c:pt idx="0">
                  <c:v>3.8922268311628647</c:v>
                </c:pt>
                <c:pt idx="1">
                  <c:v>0.62726671380671062</c:v>
                </c:pt>
                <c:pt idx="2">
                  <c:v>1.0005497526113247</c:v>
                </c:pt>
                <c:pt idx="3">
                  <c:v>5.8587881822734102</c:v>
                </c:pt>
              </c:numCache>
            </c:numRef>
          </c:val>
          <c:extLst>
            <c:ext xmlns:c16="http://schemas.microsoft.com/office/drawing/2014/chart" uri="{C3380CC4-5D6E-409C-BE32-E72D297353CC}">
              <c16:uniqueId val="{00000005-819E-4B81-9C21-5A62D929A860}"/>
            </c:ext>
          </c:extLst>
        </c:ser>
        <c:ser>
          <c:idx val="4"/>
          <c:order val="4"/>
          <c:tx>
            <c:strRef>
              <c:f>'28_ábra_chart'!$E$18</c:f>
              <c:strCache>
                <c:ptCount val="1"/>
                <c:pt idx="0">
                  <c:v>Egyéb</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819E-4B81-9C21-5A62D929A86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8_ábra_chart'!$F$13:$I$13</c:f>
              <c:strCache>
                <c:ptCount val="4"/>
                <c:pt idx="0">
                  <c:v>2016</c:v>
                </c:pt>
                <c:pt idx="1">
                  <c:v>2017</c:v>
                </c:pt>
                <c:pt idx="2">
                  <c:v>2018</c:v>
                </c:pt>
                <c:pt idx="3">
                  <c:v>2019 I-II.</c:v>
                </c:pt>
              </c:strCache>
            </c:strRef>
          </c:cat>
          <c:val>
            <c:numRef>
              <c:f>'28_ábra_chart'!$F$18:$I$18</c:f>
              <c:numCache>
                <c:formatCode>#,##0</c:formatCode>
                <c:ptCount val="4"/>
                <c:pt idx="0">
                  <c:v>2.2223359648897647</c:v>
                </c:pt>
                <c:pt idx="1">
                  <c:v>4.6383522273670774</c:v>
                </c:pt>
                <c:pt idx="2">
                  <c:v>6.0142935678944474</c:v>
                </c:pt>
                <c:pt idx="3">
                  <c:v>16.658320814555164</c:v>
                </c:pt>
              </c:numCache>
            </c:numRef>
          </c:val>
          <c:extLst>
            <c:ext xmlns:c16="http://schemas.microsoft.com/office/drawing/2014/chart" uri="{C3380CC4-5D6E-409C-BE32-E72D297353CC}">
              <c16:uniqueId val="{00000007-819E-4B81-9C21-5A62D929A860}"/>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5"/>
          <c:tx>
            <c:v>fikt</c:v>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val>
            <c:numLit>
              <c:formatCode>General</c:formatCode>
              <c:ptCount val="1"/>
              <c:pt idx="0">
                <c:v>0</c:v>
              </c:pt>
            </c:numLit>
          </c:val>
          <c:extLst>
            <c:ext xmlns:c16="http://schemas.microsoft.com/office/drawing/2014/chart" uri="{C3380CC4-5D6E-409C-BE32-E72D297353CC}">
              <c16:uniqueId val="{00000009-819E-4B81-9C21-5A62D929A860}"/>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1.03128160897925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3416420795321202"/>
          <c:y val="0.81920739053362301"/>
          <c:w val="0.73283609843923858"/>
          <c:h val="0.170266735022888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8_ábra_chart'!$D$14</c:f>
              <c:strCache>
                <c:ptCount val="1"/>
                <c:pt idx="0">
                  <c:v>Property investment compan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8_ábra_chart'!$F$12:$I$12</c:f>
              <c:strCache>
                <c:ptCount val="4"/>
                <c:pt idx="0">
                  <c:v>2016</c:v>
                </c:pt>
                <c:pt idx="1">
                  <c:v>2017</c:v>
                </c:pt>
                <c:pt idx="2">
                  <c:v>2018</c:v>
                </c:pt>
                <c:pt idx="3">
                  <c:v>2019 H1</c:v>
                </c:pt>
              </c:strCache>
            </c:strRef>
          </c:cat>
          <c:val>
            <c:numRef>
              <c:f>'28_ábra_chart'!$F$14:$I$14</c:f>
              <c:numCache>
                <c:formatCode>#,##0</c:formatCode>
                <c:ptCount val="4"/>
                <c:pt idx="0">
                  <c:v>59.149292263252441</c:v>
                </c:pt>
                <c:pt idx="1">
                  <c:v>52.148103373554441</c:v>
                </c:pt>
                <c:pt idx="2">
                  <c:v>40.846619021440347</c:v>
                </c:pt>
                <c:pt idx="3">
                  <c:v>37.03889167083959</c:v>
                </c:pt>
              </c:numCache>
            </c:numRef>
          </c:val>
          <c:extLst>
            <c:ext xmlns:c16="http://schemas.microsoft.com/office/drawing/2014/chart" uri="{C3380CC4-5D6E-409C-BE32-E72D297353CC}">
              <c16:uniqueId val="{00000000-544A-4C88-8CB0-A3A96AD56352}"/>
            </c:ext>
          </c:extLst>
        </c:ser>
        <c:ser>
          <c:idx val="1"/>
          <c:order val="1"/>
          <c:tx>
            <c:strRef>
              <c:f>'28_ábra_chart'!$D$15</c:f>
              <c:strCache>
                <c:ptCount val="1"/>
                <c:pt idx="0">
                  <c:v>Real estate investment fu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8_ábra_chart'!$F$12:$I$12</c:f>
              <c:strCache>
                <c:ptCount val="4"/>
                <c:pt idx="0">
                  <c:v>2016</c:v>
                </c:pt>
                <c:pt idx="1">
                  <c:v>2017</c:v>
                </c:pt>
                <c:pt idx="2">
                  <c:v>2018</c:v>
                </c:pt>
                <c:pt idx="3">
                  <c:v>2019 H1</c:v>
                </c:pt>
              </c:strCache>
            </c:strRef>
          </c:cat>
          <c:val>
            <c:numRef>
              <c:f>'28_ábra_chart'!$F$15:$I$15</c:f>
              <c:numCache>
                <c:formatCode>#,##0</c:formatCode>
                <c:ptCount val="4"/>
                <c:pt idx="0">
                  <c:v>30.1087894612592</c:v>
                </c:pt>
                <c:pt idx="1">
                  <c:v>38.451449556351356</c:v>
                </c:pt>
                <c:pt idx="2">
                  <c:v>49.752611324903789</c:v>
                </c:pt>
                <c:pt idx="3">
                  <c:v>38.190619262226669</c:v>
                </c:pt>
              </c:numCache>
            </c:numRef>
          </c:val>
          <c:extLst>
            <c:ext xmlns:c16="http://schemas.microsoft.com/office/drawing/2014/chart" uri="{C3380CC4-5D6E-409C-BE32-E72D297353CC}">
              <c16:uniqueId val="{00000001-544A-4C88-8CB0-A3A96AD56352}"/>
            </c:ext>
          </c:extLst>
        </c:ser>
        <c:ser>
          <c:idx val="2"/>
          <c:order val="2"/>
          <c:tx>
            <c:strRef>
              <c:f>'28_ábra_chart'!$D$16</c:f>
              <c:strCache>
                <c:ptCount val="1"/>
                <c:pt idx="0">
                  <c:v>Private investor (HNW)</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8_ábra_chart'!$F$12:$I$12</c:f>
              <c:strCache>
                <c:ptCount val="4"/>
                <c:pt idx="0">
                  <c:v>2016</c:v>
                </c:pt>
                <c:pt idx="1">
                  <c:v>2017</c:v>
                </c:pt>
                <c:pt idx="2">
                  <c:v>2018</c:v>
                </c:pt>
                <c:pt idx="3">
                  <c:v>2019 H1</c:v>
                </c:pt>
              </c:strCache>
            </c:strRef>
          </c:cat>
          <c:val>
            <c:numRef>
              <c:f>'28_ábra_chart'!$F$16:$I$16</c:f>
              <c:numCache>
                <c:formatCode>#,##0</c:formatCode>
                <c:ptCount val="4"/>
                <c:pt idx="0">
                  <c:v>4.4076329970313672</c:v>
                </c:pt>
                <c:pt idx="1">
                  <c:v>4.1348281289204172</c:v>
                </c:pt>
                <c:pt idx="2">
                  <c:v>2.3859263331500822</c:v>
                </c:pt>
                <c:pt idx="3">
                  <c:v>2.2533800701051576</c:v>
                </c:pt>
              </c:numCache>
            </c:numRef>
          </c:val>
          <c:extLst>
            <c:ext xmlns:c16="http://schemas.microsoft.com/office/drawing/2014/chart" uri="{C3380CC4-5D6E-409C-BE32-E72D297353CC}">
              <c16:uniqueId val="{00000002-544A-4C88-8CB0-A3A96AD56352}"/>
            </c:ext>
          </c:extLst>
        </c:ser>
        <c:ser>
          <c:idx val="3"/>
          <c:order val="3"/>
          <c:tx>
            <c:strRef>
              <c:f>'28_ábra_chart'!$D$17</c:f>
              <c:strCache>
                <c:ptCount val="1"/>
                <c:pt idx="0">
                  <c:v>Public organisation</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3-544A-4C88-8CB0-A3A96AD56352}"/>
                </c:ext>
              </c:extLst>
            </c:dLbl>
            <c:dLbl>
              <c:idx val="2"/>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4-544A-4C88-8CB0-A3A96AD5635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F$12:$I$12</c:f>
              <c:strCache>
                <c:ptCount val="4"/>
                <c:pt idx="0">
                  <c:v>2016</c:v>
                </c:pt>
                <c:pt idx="1">
                  <c:v>2017</c:v>
                </c:pt>
                <c:pt idx="2">
                  <c:v>2018</c:v>
                </c:pt>
                <c:pt idx="3">
                  <c:v>2019 H1</c:v>
                </c:pt>
              </c:strCache>
            </c:strRef>
          </c:cat>
          <c:val>
            <c:numRef>
              <c:f>'28_ábra_chart'!$F$17:$I$17</c:f>
              <c:numCache>
                <c:formatCode>#,##0</c:formatCode>
                <c:ptCount val="4"/>
                <c:pt idx="0">
                  <c:v>3.8922268311628647</c:v>
                </c:pt>
                <c:pt idx="1">
                  <c:v>0.62726671380671062</c:v>
                </c:pt>
                <c:pt idx="2">
                  <c:v>1.0005497526113247</c:v>
                </c:pt>
                <c:pt idx="3">
                  <c:v>5.8587881822734102</c:v>
                </c:pt>
              </c:numCache>
            </c:numRef>
          </c:val>
          <c:extLst>
            <c:ext xmlns:c16="http://schemas.microsoft.com/office/drawing/2014/chart" uri="{C3380CC4-5D6E-409C-BE32-E72D297353CC}">
              <c16:uniqueId val="{00000005-544A-4C88-8CB0-A3A96AD56352}"/>
            </c:ext>
          </c:extLst>
        </c:ser>
        <c:ser>
          <c:idx val="4"/>
          <c:order val="4"/>
          <c:tx>
            <c:strRef>
              <c:f>'28_ábra_chart'!$D$18</c:f>
              <c:strCache>
                <c:ptCount val="1"/>
                <c:pt idx="0">
                  <c:v>Other</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544A-4C88-8CB0-A3A96AD5635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8_ábra_chart'!$F$12:$I$12</c:f>
              <c:strCache>
                <c:ptCount val="4"/>
                <c:pt idx="0">
                  <c:v>2016</c:v>
                </c:pt>
                <c:pt idx="1">
                  <c:v>2017</c:v>
                </c:pt>
                <c:pt idx="2">
                  <c:v>2018</c:v>
                </c:pt>
                <c:pt idx="3">
                  <c:v>2019 H1</c:v>
                </c:pt>
              </c:strCache>
            </c:strRef>
          </c:cat>
          <c:val>
            <c:numRef>
              <c:f>'28_ábra_chart'!$F$18:$I$18</c:f>
              <c:numCache>
                <c:formatCode>#,##0</c:formatCode>
                <c:ptCount val="4"/>
                <c:pt idx="0">
                  <c:v>2.2223359648897647</c:v>
                </c:pt>
                <c:pt idx="1">
                  <c:v>4.6383522273670774</c:v>
                </c:pt>
                <c:pt idx="2">
                  <c:v>6.0142935678944474</c:v>
                </c:pt>
                <c:pt idx="3">
                  <c:v>16.658320814555164</c:v>
                </c:pt>
              </c:numCache>
            </c:numRef>
          </c:val>
          <c:extLst>
            <c:ext xmlns:c16="http://schemas.microsoft.com/office/drawing/2014/chart" uri="{C3380CC4-5D6E-409C-BE32-E72D297353CC}">
              <c16:uniqueId val="{00000007-544A-4C88-8CB0-A3A96AD56352}"/>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5"/>
          <c:tx>
            <c:v>fikt</c:v>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val>
            <c:numLit>
              <c:formatCode>General</c:formatCode>
              <c:ptCount val="1"/>
              <c:pt idx="0">
                <c:v>0</c:v>
              </c:pt>
            </c:numLit>
          </c:val>
          <c:extLst>
            <c:ext xmlns:c16="http://schemas.microsoft.com/office/drawing/2014/chart" uri="{C3380CC4-5D6E-409C-BE32-E72D297353CC}">
              <c16:uniqueId val="{00000009-544A-4C88-8CB0-A3A96AD56352}"/>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73861111111112"/>
              <c:y val="1.03133717552703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0946972222222222"/>
          <c:y val="0.83076785555963562"/>
          <c:w val="0.78575277777777774"/>
          <c:h val="0.1587063154063932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29_ábra_chart'!$E$18</c:f>
              <c:strCache>
                <c:ptCount val="1"/>
                <c:pt idx="0">
                  <c:v>Ingatlanbefektetés</c:v>
                </c:pt>
              </c:strCache>
            </c:strRef>
          </c:tx>
          <c:spPr>
            <a:solidFill>
              <a:srgbClr val="0C2148"/>
            </a:solidFill>
            <a:ln w="19050">
              <a:solidFill>
                <a:schemeClr val="bg1"/>
              </a:solidFill>
            </a:ln>
          </c:spPr>
          <c:cat>
            <c:strRef>
              <c:f>'29_ábra_chart'!$F$17:$AV$17</c:f>
              <c:strCache>
                <c:ptCount val="43"/>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strCache>
            </c:strRef>
          </c:cat>
          <c:val>
            <c:numRef>
              <c:f>'29_ábra_chart'!$F$18:$AV$18</c:f>
              <c:numCache>
                <c:formatCode>#,##0</c:formatCode>
                <c:ptCount val="43"/>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numCache>
            </c:numRef>
          </c:val>
          <c:extLst>
            <c:ext xmlns:c16="http://schemas.microsoft.com/office/drawing/2014/chart" uri="{C3380CC4-5D6E-409C-BE32-E72D297353CC}">
              <c16:uniqueId val="{00000000-84A3-42F6-9C07-11861D258446}"/>
            </c:ext>
          </c:extLst>
        </c:ser>
        <c:ser>
          <c:idx val="1"/>
          <c:order val="1"/>
          <c:tx>
            <c:strRef>
              <c:f>'29_ábra_chart'!$E$19</c:f>
              <c:strCache>
                <c:ptCount val="1"/>
                <c:pt idx="0">
                  <c:v>Likvid eszközök</c:v>
                </c:pt>
              </c:strCache>
            </c:strRef>
          </c:tx>
          <c:spPr>
            <a:solidFill>
              <a:srgbClr val="009EE0"/>
            </a:solidFill>
            <a:ln w="25400">
              <a:solidFill>
                <a:schemeClr val="bg1"/>
              </a:solidFill>
            </a:ln>
          </c:spPr>
          <c:cat>
            <c:strRef>
              <c:f>'29_ábra_chart'!$F$17:$AV$17</c:f>
              <c:strCache>
                <c:ptCount val="43"/>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strCache>
            </c:strRef>
          </c:cat>
          <c:val>
            <c:numRef>
              <c:f>'29_ábra_chart'!$F$19:$AV$19</c:f>
              <c:numCache>
                <c:formatCode>#,##0</c:formatCode>
                <c:ptCount val="43"/>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numCache>
            </c:numRef>
          </c:val>
          <c:extLst>
            <c:ext xmlns:c16="http://schemas.microsoft.com/office/drawing/2014/chart" uri="{C3380CC4-5D6E-409C-BE32-E72D297353CC}">
              <c16:uniqueId val="{00000001-84A3-42F6-9C07-11861D258446}"/>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29_ábra_chart'!$E$20</c:f>
              <c:strCache>
                <c:ptCount val="1"/>
                <c:pt idx="0">
                  <c:v>Likvid eszközök aránya a nettó eszközértéken belül (jobb skála)</c:v>
                </c:pt>
              </c:strCache>
            </c:strRef>
          </c:tx>
          <c:spPr>
            <a:ln w="38100">
              <a:solidFill>
                <a:srgbClr val="DA0000"/>
              </a:solidFill>
            </a:ln>
          </c:spPr>
          <c:marker>
            <c:symbol val="none"/>
          </c:marker>
          <c:cat>
            <c:strRef>
              <c:f>'29_ábra_chart'!$F$17:$AV$17</c:f>
              <c:strCache>
                <c:ptCount val="43"/>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strCache>
            </c:strRef>
          </c:cat>
          <c:val>
            <c:numRef>
              <c:f>'29_ábra_chart'!$F$20:$AV$20</c:f>
              <c:numCache>
                <c:formatCode>0</c:formatCode>
                <c:ptCount val="43"/>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numCache>
            </c:numRef>
          </c:val>
          <c:smooth val="0"/>
          <c:extLst>
            <c:ext xmlns:c16="http://schemas.microsoft.com/office/drawing/2014/chart" uri="{C3380CC4-5D6E-409C-BE32-E72D297353CC}">
              <c16:uniqueId val="{00000002-84A3-42F6-9C07-11861D258446}"/>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a:t>
                </a:r>
              </a:p>
            </c:rich>
          </c:tx>
          <c:layout>
            <c:manualLayout>
              <c:xMode val="edge"/>
              <c:yMode val="edge"/>
              <c:x val="0.88677597222222226"/>
              <c:y val="1.1433333333333334E-3"/>
            </c:manualLayout>
          </c:layout>
          <c:overlay val="0"/>
        </c:title>
        <c:numFmt formatCode="#\ ##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47124989785377E-2"/>
          <c:y val="0.82785713975628494"/>
          <c:w val="0.84470964793352821"/>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29_ábra_chart'!$D$18</c:f>
              <c:strCache>
                <c:ptCount val="1"/>
                <c:pt idx="0">
                  <c:v>Real estate investments</c:v>
                </c:pt>
              </c:strCache>
            </c:strRef>
          </c:tx>
          <c:spPr>
            <a:solidFill>
              <a:srgbClr val="0C2148"/>
            </a:solidFill>
            <a:ln w="19050">
              <a:solidFill>
                <a:schemeClr val="bg1"/>
              </a:solidFill>
            </a:ln>
          </c:spPr>
          <c:cat>
            <c:strRef>
              <c:f>'29_ábra_chart'!$F$16:$AV$16</c:f>
              <c:strCache>
                <c:ptCount val="43"/>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strCache>
            </c:strRef>
          </c:cat>
          <c:val>
            <c:numRef>
              <c:f>'29_ábra_chart'!$F$18:$AV$18</c:f>
              <c:numCache>
                <c:formatCode>#,##0</c:formatCode>
                <c:ptCount val="43"/>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numCache>
            </c:numRef>
          </c:val>
          <c:extLst>
            <c:ext xmlns:c16="http://schemas.microsoft.com/office/drawing/2014/chart" uri="{C3380CC4-5D6E-409C-BE32-E72D297353CC}">
              <c16:uniqueId val="{00000000-FBE6-4D71-93BA-3A8C13F2811E}"/>
            </c:ext>
          </c:extLst>
        </c:ser>
        <c:ser>
          <c:idx val="1"/>
          <c:order val="1"/>
          <c:tx>
            <c:strRef>
              <c:f>'29_ábra_chart'!$D$19</c:f>
              <c:strCache>
                <c:ptCount val="1"/>
                <c:pt idx="0">
                  <c:v>Liquid assets</c:v>
                </c:pt>
              </c:strCache>
            </c:strRef>
          </c:tx>
          <c:spPr>
            <a:solidFill>
              <a:srgbClr val="009EE0"/>
            </a:solidFill>
            <a:ln w="25400">
              <a:solidFill>
                <a:schemeClr val="bg1"/>
              </a:solidFill>
            </a:ln>
          </c:spPr>
          <c:cat>
            <c:strRef>
              <c:f>'29_ábra_chart'!$F$16:$AV$16</c:f>
              <c:strCache>
                <c:ptCount val="43"/>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strCache>
            </c:strRef>
          </c:cat>
          <c:val>
            <c:numRef>
              <c:f>'29_ábra_chart'!$F$19:$AV$19</c:f>
              <c:numCache>
                <c:formatCode>#,##0</c:formatCode>
                <c:ptCount val="43"/>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numCache>
            </c:numRef>
          </c:val>
          <c:extLst>
            <c:ext xmlns:c16="http://schemas.microsoft.com/office/drawing/2014/chart" uri="{C3380CC4-5D6E-409C-BE32-E72D297353CC}">
              <c16:uniqueId val="{00000001-FBE6-4D71-93BA-3A8C13F2811E}"/>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29_ábra_chart'!$D$20</c:f>
              <c:strCache>
                <c:ptCount val="1"/>
                <c:pt idx="0">
                  <c:v>Ratio of liquid assets (right-hand scale)</c:v>
                </c:pt>
              </c:strCache>
            </c:strRef>
          </c:tx>
          <c:spPr>
            <a:ln w="38100">
              <a:solidFill>
                <a:srgbClr val="DA0000"/>
              </a:solidFill>
            </a:ln>
          </c:spPr>
          <c:marker>
            <c:symbol val="none"/>
          </c:marker>
          <c:cat>
            <c:strRef>
              <c:f>'29_ábra_chart'!$F$16:$AV$16</c:f>
              <c:strCache>
                <c:ptCount val="43"/>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strCache>
            </c:strRef>
          </c:cat>
          <c:val>
            <c:numRef>
              <c:f>'29_ábra_chart'!$F$20:$AV$20</c:f>
              <c:numCache>
                <c:formatCode>0</c:formatCode>
                <c:ptCount val="43"/>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numCache>
            </c:numRef>
          </c:val>
          <c:smooth val="0"/>
          <c:extLst>
            <c:ext xmlns:c16="http://schemas.microsoft.com/office/drawing/2014/chart" uri="{C3380CC4-5D6E-409C-BE32-E72D297353CC}">
              <c16:uniqueId val="{00000002-FBE6-4D71-93BA-3A8C13F2811E}"/>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per cent</a:t>
                </a:r>
              </a:p>
            </c:rich>
          </c:tx>
          <c:layout>
            <c:manualLayout>
              <c:xMode val="edge"/>
              <c:yMode val="edge"/>
              <c:x val="0.81252068156124224"/>
              <c:y val="1.1433462156104964E-3"/>
            </c:manualLayout>
          </c:layout>
          <c:overlay val="0"/>
        </c:title>
        <c:numFmt formatCode="#\ ##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2007875"/>
          <c:y val="0.83006240740740744"/>
          <c:w val="0.75807847222222224"/>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38249761535153E-2"/>
          <c:y val="6.314674549764325E-2"/>
          <c:w val="0.88748891839826438"/>
          <c:h val="0.6376604092308531"/>
        </c:manualLayout>
      </c:layout>
      <c:barChart>
        <c:barDir val="col"/>
        <c:grouping val="clustered"/>
        <c:varyColors val="0"/>
        <c:ser>
          <c:idx val="0"/>
          <c:order val="0"/>
          <c:tx>
            <c:strRef>
              <c:f>'30_ábra_chart'!$I$14</c:f>
              <c:strCache>
                <c:ptCount val="1"/>
                <c:pt idx="0">
                  <c:v>Sales</c:v>
                </c:pt>
              </c:strCache>
            </c:strRef>
          </c:tx>
          <c:spPr>
            <a:solidFill>
              <a:srgbClr val="70AD47"/>
            </a:solidFill>
            <a:ln w="9525" cap="flat" cmpd="sng" algn="ctr">
              <a:solidFill>
                <a:schemeClr val="tx1"/>
              </a:solidFill>
              <a:prstDash val="solid"/>
              <a:round/>
              <a:headEnd type="none" w="med" len="med"/>
              <a:tailEnd type="none" w="med" len="med"/>
            </a:ln>
            <a:effectLst/>
          </c:spPr>
          <c:invertIfNegative val="0"/>
          <c:cat>
            <c:numRef>
              <c:f>'30_ábra_chart'!$G$16:$G$121</c:f>
              <c:numCache>
                <c:formatCode>dd/mm/yyyy;@</c:formatCode>
                <c:ptCount val="106"/>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4</c:v>
                </c:pt>
                <c:pt idx="40">
                  <c:v>43615</c:v>
                </c:pt>
                <c:pt idx="41">
                  <c:v>43616</c:v>
                </c:pt>
                <c:pt idx="42">
                  <c:v>43619</c:v>
                </c:pt>
                <c:pt idx="43">
                  <c:v>43620</c:v>
                </c:pt>
                <c:pt idx="44">
                  <c:v>43621</c:v>
                </c:pt>
                <c:pt idx="45">
                  <c:v>43622</c:v>
                </c:pt>
                <c:pt idx="46">
                  <c:v>43623</c:v>
                </c:pt>
                <c:pt idx="47">
                  <c:v>43627</c:v>
                </c:pt>
                <c:pt idx="48">
                  <c:v>43628</c:v>
                </c:pt>
                <c:pt idx="49">
                  <c:v>43629</c:v>
                </c:pt>
                <c:pt idx="50">
                  <c:v>43630</c:v>
                </c:pt>
                <c:pt idx="51">
                  <c:v>43633</c:v>
                </c:pt>
                <c:pt idx="52">
                  <c:v>43634</c:v>
                </c:pt>
                <c:pt idx="53">
                  <c:v>43635</c:v>
                </c:pt>
                <c:pt idx="54">
                  <c:v>43636</c:v>
                </c:pt>
                <c:pt idx="55">
                  <c:v>43637</c:v>
                </c:pt>
                <c:pt idx="56">
                  <c:v>43640</c:v>
                </c:pt>
                <c:pt idx="57">
                  <c:v>43641</c:v>
                </c:pt>
                <c:pt idx="58">
                  <c:v>43642</c:v>
                </c:pt>
                <c:pt idx="59">
                  <c:v>43643</c:v>
                </c:pt>
                <c:pt idx="60">
                  <c:v>43644</c:v>
                </c:pt>
                <c:pt idx="61">
                  <c:v>43647</c:v>
                </c:pt>
                <c:pt idx="62">
                  <c:v>43648</c:v>
                </c:pt>
                <c:pt idx="63">
                  <c:v>43649</c:v>
                </c:pt>
                <c:pt idx="64">
                  <c:v>43650</c:v>
                </c:pt>
                <c:pt idx="65">
                  <c:v>43651</c:v>
                </c:pt>
                <c:pt idx="66">
                  <c:v>43654</c:v>
                </c:pt>
                <c:pt idx="67">
                  <c:v>43655</c:v>
                </c:pt>
                <c:pt idx="68">
                  <c:v>43656</c:v>
                </c:pt>
                <c:pt idx="69">
                  <c:v>43657</c:v>
                </c:pt>
                <c:pt idx="70">
                  <c:v>43658</c:v>
                </c:pt>
                <c:pt idx="71">
                  <c:v>43661</c:v>
                </c:pt>
                <c:pt idx="72">
                  <c:v>43662</c:v>
                </c:pt>
                <c:pt idx="73">
                  <c:v>43663</c:v>
                </c:pt>
                <c:pt idx="74">
                  <c:v>43664</c:v>
                </c:pt>
                <c:pt idx="75">
                  <c:v>43665</c:v>
                </c:pt>
                <c:pt idx="76">
                  <c:v>43668</c:v>
                </c:pt>
                <c:pt idx="77">
                  <c:v>43669</c:v>
                </c:pt>
                <c:pt idx="78">
                  <c:v>43670</c:v>
                </c:pt>
                <c:pt idx="79">
                  <c:v>43671</c:v>
                </c:pt>
                <c:pt idx="80">
                  <c:v>43672</c:v>
                </c:pt>
                <c:pt idx="81">
                  <c:v>43675</c:v>
                </c:pt>
                <c:pt idx="82">
                  <c:v>43676</c:v>
                </c:pt>
                <c:pt idx="83">
                  <c:v>43677</c:v>
                </c:pt>
                <c:pt idx="84">
                  <c:v>43678</c:v>
                </c:pt>
                <c:pt idx="85">
                  <c:v>43679</c:v>
                </c:pt>
                <c:pt idx="86">
                  <c:v>43682</c:v>
                </c:pt>
                <c:pt idx="87">
                  <c:v>43683</c:v>
                </c:pt>
                <c:pt idx="88">
                  <c:v>43684</c:v>
                </c:pt>
                <c:pt idx="89">
                  <c:v>43685</c:v>
                </c:pt>
                <c:pt idx="90">
                  <c:v>43686</c:v>
                </c:pt>
                <c:pt idx="91">
                  <c:v>43689</c:v>
                </c:pt>
                <c:pt idx="92">
                  <c:v>43690</c:v>
                </c:pt>
                <c:pt idx="93">
                  <c:v>43691</c:v>
                </c:pt>
                <c:pt idx="94">
                  <c:v>43692</c:v>
                </c:pt>
                <c:pt idx="95">
                  <c:v>43693</c:v>
                </c:pt>
                <c:pt idx="96">
                  <c:v>43698</c:v>
                </c:pt>
                <c:pt idx="97">
                  <c:v>43699</c:v>
                </c:pt>
                <c:pt idx="98">
                  <c:v>43700</c:v>
                </c:pt>
                <c:pt idx="99">
                  <c:v>43703</c:v>
                </c:pt>
                <c:pt idx="100">
                  <c:v>43704</c:v>
                </c:pt>
                <c:pt idx="101">
                  <c:v>43705</c:v>
                </c:pt>
                <c:pt idx="102">
                  <c:v>43706</c:v>
                </c:pt>
                <c:pt idx="103">
                  <c:v>43707</c:v>
                </c:pt>
                <c:pt idx="104">
                  <c:v>43710</c:v>
                </c:pt>
                <c:pt idx="105">
                  <c:v>43711</c:v>
                </c:pt>
              </c:numCache>
            </c:numRef>
          </c:cat>
          <c:val>
            <c:numRef>
              <c:f>'30_ábra_chart'!$I$16:$I$121</c:f>
              <c:numCache>
                <c:formatCode>0.0</c:formatCode>
                <c:ptCount val="106"/>
                <c:pt idx="0">
                  <c:v>1.0159505033824971</c:v>
                </c:pt>
                <c:pt idx="1">
                  <c:v>0.91836765785784902</c:v>
                </c:pt>
                <c:pt idx="2">
                  <c:v>3.139412249118442</c:v>
                </c:pt>
                <c:pt idx="3">
                  <c:v>3.9412601645392846</c:v>
                </c:pt>
                <c:pt idx="4">
                  <c:v>1.632730653920224</c:v>
                </c:pt>
                <c:pt idx="5">
                  <c:v>0.9975799751086889</c:v>
                </c:pt>
                <c:pt idx="6">
                  <c:v>0.98203612166654397</c:v>
                </c:pt>
                <c:pt idx="7">
                  <c:v>0.91728859709718491</c:v>
                </c:pt>
                <c:pt idx="8">
                  <c:v>0.93028952694327205</c:v>
                </c:pt>
                <c:pt idx="9">
                  <c:v>0.93501478964379203</c:v>
                </c:pt>
                <c:pt idx="10">
                  <c:v>2.0758257248331375</c:v>
                </c:pt>
                <c:pt idx="11">
                  <c:v>1.2348683891878651</c:v>
                </c:pt>
                <c:pt idx="12">
                  <c:v>1.1974547823716262</c:v>
                </c:pt>
                <c:pt idx="13">
                  <c:v>0.86332663309374713</c:v>
                </c:pt>
                <c:pt idx="14">
                  <c:v>0.73675705774418698</c:v>
                </c:pt>
                <c:pt idx="15">
                  <c:v>1.271426840087057</c:v>
                </c:pt>
                <c:pt idx="16">
                  <c:v>1.9045991596927001</c:v>
                </c:pt>
                <c:pt idx="17">
                  <c:v>1.6918304917175491</c:v>
                </c:pt>
                <c:pt idx="18">
                  <c:v>4.4868360283464774</c:v>
                </c:pt>
                <c:pt idx="19">
                  <c:v>1.6818574702004918</c:v>
                </c:pt>
                <c:pt idx="20">
                  <c:v>1.4304602627888103</c:v>
                </c:pt>
                <c:pt idx="21">
                  <c:v>3.4427125276188044</c:v>
                </c:pt>
                <c:pt idx="22">
                  <c:v>0.72911848639710908</c:v>
                </c:pt>
                <c:pt idx="23">
                  <c:v>3.5925131780856261</c:v>
                </c:pt>
                <c:pt idx="24">
                  <c:v>2.2429912893247637</c:v>
                </c:pt>
                <c:pt idx="25">
                  <c:v>2.1976267485434602</c:v>
                </c:pt>
                <c:pt idx="26">
                  <c:v>2.8625816286364949</c:v>
                </c:pt>
                <c:pt idx="27">
                  <c:v>0.93248042965663402</c:v>
                </c:pt>
                <c:pt idx="28">
                  <c:v>1.9543122533873458</c:v>
                </c:pt>
                <c:pt idx="29">
                  <c:v>5.001897387027463</c:v>
                </c:pt>
                <c:pt idx="30">
                  <c:v>1.8420179153963705</c:v>
                </c:pt>
                <c:pt idx="31">
                  <c:v>0.50231040145999806</c:v>
                </c:pt>
                <c:pt idx="32">
                  <c:v>0.35499355464148302</c:v>
                </c:pt>
                <c:pt idx="33">
                  <c:v>1.4349781077521998E-2</c:v>
                </c:pt>
                <c:pt idx="34">
                  <c:v>1.2789657067000001E-5</c:v>
                </c:pt>
                <c:pt idx="35">
                  <c:v>1.2871085489492999E-2</c:v>
                </c:pt>
                <c:pt idx="36">
                  <c:v>1.2262158660915E-2</c:v>
                </c:pt>
                <c:pt idx="37">
                  <c:v>0</c:v>
                </c:pt>
                <c:pt idx="38">
                  <c:v>0</c:v>
                </c:pt>
                <c:pt idx="39">
                  <c:v>0</c:v>
                </c:pt>
                <c:pt idx="40">
                  <c:v>0</c:v>
                </c:pt>
                <c:pt idx="41">
                  <c:v>1.0000000000000001E-5</c:v>
                </c:pt>
                <c:pt idx="42">
                  <c:v>0</c:v>
                </c:pt>
                <c:pt idx="43">
                  <c:v>0</c:v>
                </c:pt>
                <c:pt idx="44">
                  <c:v>2.7961430455979998E-3</c:v>
                </c:pt>
                <c:pt idx="45">
                  <c:v>6.5900504944886001E-2</c:v>
                </c:pt>
                <c:pt idx="46">
                  <c:v>0.27660289667233495</c:v>
                </c:pt>
                <c:pt idx="47">
                  <c:v>0.41505590509913598</c:v>
                </c:pt>
                <c:pt idx="48">
                  <c:v>0.13127416903738801</c:v>
                </c:pt>
                <c:pt idx="49">
                  <c:v>0.23157851832516999</c:v>
                </c:pt>
                <c:pt idx="50">
                  <c:v>0.285010175939865</c:v>
                </c:pt>
                <c:pt idx="51">
                  <c:v>0.20142584210576897</c:v>
                </c:pt>
                <c:pt idx="52">
                  <c:v>0.36269917324156298</c:v>
                </c:pt>
                <c:pt idx="53">
                  <c:v>0.26963195435101506</c:v>
                </c:pt>
                <c:pt idx="54">
                  <c:v>0.31492412812404702</c:v>
                </c:pt>
                <c:pt idx="55">
                  <c:v>0.52610728014780306</c:v>
                </c:pt>
                <c:pt idx="56">
                  <c:v>0.26284737782333201</c:v>
                </c:pt>
                <c:pt idx="57">
                  <c:v>0.26052542440444515</c:v>
                </c:pt>
                <c:pt idx="58">
                  <c:v>0.32522754501097495</c:v>
                </c:pt>
                <c:pt idx="59">
                  <c:v>0.49374626239577007</c:v>
                </c:pt>
                <c:pt idx="60">
                  <c:v>0.37078177952550995</c:v>
                </c:pt>
                <c:pt idx="61">
                  <c:v>0.22764856887093204</c:v>
                </c:pt>
                <c:pt idx="62">
                  <c:v>0.19386800739603799</c:v>
                </c:pt>
                <c:pt idx="63">
                  <c:v>0.38398934438840299</c:v>
                </c:pt>
                <c:pt idx="64">
                  <c:v>0.32270500080381198</c:v>
                </c:pt>
                <c:pt idx="65">
                  <c:v>0.222409401502114</c:v>
                </c:pt>
                <c:pt idx="66">
                  <c:v>0.25384806395520798</c:v>
                </c:pt>
                <c:pt idx="67">
                  <c:v>0.14394367331931299</c:v>
                </c:pt>
                <c:pt idx="68">
                  <c:v>0.61841128434070392</c:v>
                </c:pt>
                <c:pt idx="69">
                  <c:v>0.18648752636513502</c:v>
                </c:pt>
                <c:pt idx="70">
                  <c:v>0.19666149901726299</c:v>
                </c:pt>
                <c:pt idx="71">
                  <c:v>0.18655928138108999</c:v>
                </c:pt>
                <c:pt idx="72">
                  <c:v>0.31891571194123697</c:v>
                </c:pt>
                <c:pt idx="73">
                  <c:v>0.21179010485454403</c:v>
                </c:pt>
                <c:pt idx="74">
                  <c:v>0.114367354575982</c:v>
                </c:pt>
                <c:pt idx="75">
                  <c:v>0.192513243068729</c:v>
                </c:pt>
                <c:pt idx="76">
                  <c:v>0.13960249569777899</c:v>
                </c:pt>
                <c:pt idx="77">
                  <c:v>0.41314390400413697</c:v>
                </c:pt>
                <c:pt idx="78">
                  <c:v>0.18530314903382802</c:v>
                </c:pt>
                <c:pt idx="79">
                  <c:v>0.21665526243515498</c:v>
                </c:pt>
                <c:pt idx="80">
                  <c:v>0.55097601041570998</c:v>
                </c:pt>
                <c:pt idx="81">
                  <c:v>0.79252651475373204</c:v>
                </c:pt>
                <c:pt idx="82">
                  <c:v>0.20021064223711402</c:v>
                </c:pt>
                <c:pt idx="83">
                  <c:v>0.20140178489521801</c:v>
                </c:pt>
                <c:pt idx="84">
                  <c:v>0.18237649428267497</c:v>
                </c:pt>
                <c:pt idx="85">
                  <c:v>0.151742007909236</c:v>
                </c:pt>
                <c:pt idx="86">
                  <c:v>0.85729431886540386</c:v>
                </c:pt>
                <c:pt idx="87">
                  <c:v>0.12735954283510401</c:v>
                </c:pt>
                <c:pt idx="88">
                  <c:v>0.32051983557595803</c:v>
                </c:pt>
                <c:pt idx="89">
                  <c:v>0.160126238354069</c:v>
                </c:pt>
                <c:pt idx="90">
                  <c:v>0.22386493824293002</c:v>
                </c:pt>
                <c:pt idx="91">
                  <c:v>0.28178168355239702</c:v>
                </c:pt>
                <c:pt idx="92">
                  <c:v>0.24006202771225899</c:v>
                </c:pt>
                <c:pt idx="93">
                  <c:v>0.179505724240142</c:v>
                </c:pt>
                <c:pt idx="94">
                  <c:v>0.236688654074136</c:v>
                </c:pt>
                <c:pt idx="95">
                  <c:v>0.34414006071911901</c:v>
                </c:pt>
                <c:pt idx="96">
                  <c:v>0.26002997192823596</c:v>
                </c:pt>
                <c:pt idx="97">
                  <c:v>0.132381097269164</c:v>
                </c:pt>
                <c:pt idx="98">
                  <c:v>0.24598215818585098</c:v>
                </c:pt>
                <c:pt idx="99">
                  <c:v>0.23291900792680698</c:v>
                </c:pt>
                <c:pt idx="100">
                  <c:v>0.27115930885027201</c:v>
                </c:pt>
                <c:pt idx="101">
                  <c:v>0.50848178407396305</c:v>
                </c:pt>
                <c:pt idx="102">
                  <c:v>2.2237493509304871</c:v>
                </c:pt>
                <c:pt idx="103">
                  <c:v>0.24357935497794497</c:v>
                </c:pt>
                <c:pt idx="104">
                  <c:v>0.20784496285347598</c:v>
                </c:pt>
                <c:pt idx="105">
                  <c:v>0.16201916071381903</c:v>
                </c:pt>
              </c:numCache>
            </c:numRef>
          </c:val>
          <c:extLst>
            <c:ext xmlns:c16="http://schemas.microsoft.com/office/drawing/2014/chart" uri="{C3380CC4-5D6E-409C-BE32-E72D297353CC}">
              <c16:uniqueId val="{00000000-12F9-47E9-BA1D-DC2B0B8F69C2}"/>
            </c:ext>
          </c:extLst>
        </c:ser>
        <c:ser>
          <c:idx val="1"/>
          <c:order val="1"/>
          <c:tx>
            <c:strRef>
              <c:f>'30_ábra_chart'!$J$14</c:f>
              <c:strCache>
                <c:ptCount val="1"/>
                <c:pt idx="0">
                  <c:v>Redemption</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numRef>
              <c:f>'30_ábra_chart'!$G$16:$G$121</c:f>
              <c:numCache>
                <c:formatCode>dd/mm/yyyy;@</c:formatCode>
                <c:ptCount val="106"/>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4</c:v>
                </c:pt>
                <c:pt idx="40">
                  <c:v>43615</c:v>
                </c:pt>
                <c:pt idx="41">
                  <c:v>43616</c:v>
                </c:pt>
                <c:pt idx="42">
                  <c:v>43619</c:v>
                </c:pt>
                <c:pt idx="43">
                  <c:v>43620</c:v>
                </c:pt>
                <c:pt idx="44">
                  <c:v>43621</c:v>
                </c:pt>
                <c:pt idx="45">
                  <c:v>43622</c:v>
                </c:pt>
                <c:pt idx="46">
                  <c:v>43623</c:v>
                </c:pt>
                <c:pt idx="47">
                  <c:v>43627</c:v>
                </c:pt>
                <c:pt idx="48">
                  <c:v>43628</c:v>
                </c:pt>
                <c:pt idx="49">
                  <c:v>43629</c:v>
                </c:pt>
                <c:pt idx="50">
                  <c:v>43630</c:v>
                </c:pt>
                <c:pt idx="51">
                  <c:v>43633</c:v>
                </c:pt>
                <c:pt idx="52">
                  <c:v>43634</c:v>
                </c:pt>
                <c:pt idx="53">
                  <c:v>43635</c:v>
                </c:pt>
                <c:pt idx="54">
                  <c:v>43636</c:v>
                </c:pt>
                <c:pt idx="55">
                  <c:v>43637</c:v>
                </c:pt>
                <c:pt idx="56">
                  <c:v>43640</c:v>
                </c:pt>
                <c:pt idx="57">
                  <c:v>43641</c:v>
                </c:pt>
                <c:pt idx="58">
                  <c:v>43642</c:v>
                </c:pt>
                <c:pt idx="59">
                  <c:v>43643</c:v>
                </c:pt>
                <c:pt idx="60">
                  <c:v>43644</c:v>
                </c:pt>
                <c:pt idx="61">
                  <c:v>43647</c:v>
                </c:pt>
                <c:pt idx="62">
                  <c:v>43648</c:v>
                </c:pt>
                <c:pt idx="63">
                  <c:v>43649</c:v>
                </c:pt>
                <c:pt idx="64">
                  <c:v>43650</c:v>
                </c:pt>
                <c:pt idx="65">
                  <c:v>43651</c:v>
                </c:pt>
                <c:pt idx="66">
                  <c:v>43654</c:v>
                </c:pt>
                <c:pt idx="67">
                  <c:v>43655</c:v>
                </c:pt>
                <c:pt idx="68">
                  <c:v>43656</c:v>
                </c:pt>
                <c:pt idx="69">
                  <c:v>43657</c:v>
                </c:pt>
                <c:pt idx="70">
                  <c:v>43658</c:v>
                </c:pt>
                <c:pt idx="71">
                  <c:v>43661</c:v>
                </c:pt>
                <c:pt idx="72">
                  <c:v>43662</c:v>
                </c:pt>
                <c:pt idx="73">
                  <c:v>43663</c:v>
                </c:pt>
                <c:pt idx="74">
                  <c:v>43664</c:v>
                </c:pt>
                <c:pt idx="75">
                  <c:v>43665</c:v>
                </c:pt>
                <c:pt idx="76">
                  <c:v>43668</c:v>
                </c:pt>
                <c:pt idx="77">
                  <c:v>43669</c:v>
                </c:pt>
                <c:pt idx="78">
                  <c:v>43670</c:v>
                </c:pt>
                <c:pt idx="79">
                  <c:v>43671</c:v>
                </c:pt>
                <c:pt idx="80">
                  <c:v>43672</c:v>
                </c:pt>
                <c:pt idx="81">
                  <c:v>43675</c:v>
                </c:pt>
                <c:pt idx="82">
                  <c:v>43676</c:v>
                </c:pt>
                <c:pt idx="83">
                  <c:v>43677</c:v>
                </c:pt>
                <c:pt idx="84">
                  <c:v>43678</c:v>
                </c:pt>
                <c:pt idx="85">
                  <c:v>43679</c:v>
                </c:pt>
                <c:pt idx="86">
                  <c:v>43682</c:v>
                </c:pt>
                <c:pt idx="87">
                  <c:v>43683</c:v>
                </c:pt>
                <c:pt idx="88">
                  <c:v>43684</c:v>
                </c:pt>
                <c:pt idx="89">
                  <c:v>43685</c:v>
                </c:pt>
                <c:pt idx="90">
                  <c:v>43686</c:v>
                </c:pt>
                <c:pt idx="91">
                  <c:v>43689</c:v>
                </c:pt>
                <c:pt idx="92">
                  <c:v>43690</c:v>
                </c:pt>
                <c:pt idx="93">
                  <c:v>43691</c:v>
                </c:pt>
                <c:pt idx="94">
                  <c:v>43692</c:v>
                </c:pt>
                <c:pt idx="95">
                  <c:v>43693</c:v>
                </c:pt>
                <c:pt idx="96">
                  <c:v>43698</c:v>
                </c:pt>
                <c:pt idx="97">
                  <c:v>43699</c:v>
                </c:pt>
                <c:pt idx="98">
                  <c:v>43700</c:v>
                </c:pt>
                <c:pt idx="99">
                  <c:v>43703</c:v>
                </c:pt>
                <c:pt idx="100">
                  <c:v>43704</c:v>
                </c:pt>
                <c:pt idx="101">
                  <c:v>43705</c:v>
                </c:pt>
                <c:pt idx="102">
                  <c:v>43706</c:v>
                </c:pt>
                <c:pt idx="103">
                  <c:v>43707</c:v>
                </c:pt>
                <c:pt idx="104">
                  <c:v>43710</c:v>
                </c:pt>
                <c:pt idx="105">
                  <c:v>43711</c:v>
                </c:pt>
              </c:numCache>
            </c:numRef>
          </c:cat>
          <c:val>
            <c:numRef>
              <c:f>'30_ábra_chart'!$J$16:$J$121</c:f>
              <c:numCache>
                <c:formatCode>0.0</c:formatCode>
                <c:ptCount val="106"/>
                <c:pt idx="0">
                  <c:v>-0.97327774219985397</c:v>
                </c:pt>
                <c:pt idx="1">
                  <c:v>-1.6792413839902307</c:v>
                </c:pt>
                <c:pt idx="2">
                  <c:v>-0.74856636756447692</c:v>
                </c:pt>
                <c:pt idx="3">
                  <c:v>-0.74449374881387198</c:v>
                </c:pt>
                <c:pt idx="4">
                  <c:v>-0.77606231220998789</c:v>
                </c:pt>
                <c:pt idx="5">
                  <c:v>-0.97492287428760005</c:v>
                </c:pt>
                <c:pt idx="6">
                  <c:v>-0.76838064979643794</c:v>
                </c:pt>
                <c:pt idx="7">
                  <c:v>-0.7422986034652741</c:v>
                </c:pt>
                <c:pt idx="8">
                  <c:v>-0.6604360913478351</c:v>
                </c:pt>
                <c:pt idx="9">
                  <c:v>-0.56577812426069995</c:v>
                </c:pt>
                <c:pt idx="10">
                  <c:v>-0.86912589977498589</c:v>
                </c:pt>
                <c:pt idx="11">
                  <c:v>-0.90213195922756595</c:v>
                </c:pt>
                <c:pt idx="12">
                  <c:v>-0.77993874202874991</c:v>
                </c:pt>
                <c:pt idx="13">
                  <c:v>-0.54092827521323805</c:v>
                </c:pt>
                <c:pt idx="14">
                  <c:v>-0.81873789533667995</c:v>
                </c:pt>
                <c:pt idx="15">
                  <c:v>-0.94543260288622299</c:v>
                </c:pt>
                <c:pt idx="16">
                  <c:v>-0.89228947440178208</c:v>
                </c:pt>
                <c:pt idx="17">
                  <c:v>-0.82709229287006591</c:v>
                </c:pt>
                <c:pt idx="18">
                  <c:v>-1.3701435747060862</c:v>
                </c:pt>
                <c:pt idx="19">
                  <c:v>-1.105969973117785</c:v>
                </c:pt>
                <c:pt idx="20">
                  <c:v>-0.93911839936496588</c:v>
                </c:pt>
                <c:pt idx="21">
                  <c:v>-0.69757271716772695</c:v>
                </c:pt>
                <c:pt idx="22">
                  <c:v>-0.87069339758586406</c:v>
                </c:pt>
                <c:pt idx="23">
                  <c:v>-1.7023172097694088</c:v>
                </c:pt>
                <c:pt idx="24">
                  <c:v>-0.72509992753726293</c:v>
                </c:pt>
                <c:pt idx="25">
                  <c:v>-0.38645462034220801</c:v>
                </c:pt>
                <c:pt idx="26">
                  <c:v>-0.54223870594706891</c:v>
                </c:pt>
                <c:pt idx="27">
                  <c:v>-0.30418917726911804</c:v>
                </c:pt>
                <c:pt idx="28">
                  <c:v>-0.68449147419066403</c:v>
                </c:pt>
                <c:pt idx="29">
                  <c:v>-1.166810267880745</c:v>
                </c:pt>
                <c:pt idx="30">
                  <c:v>-0.55977878857400698</c:v>
                </c:pt>
                <c:pt idx="31">
                  <c:v>-0.39494936583381907</c:v>
                </c:pt>
                <c:pt idx="32">
                  <c:v>-1.1681631771938241</c:v>
                </c:pt>
                <c:pt idx="33">
                  <c:v>-1.0114210358651821</c:v>
                </c:pt>
                <c:pt idx="34">
                  <c:v>-0.74227741114858203</c:v>
                </c:pt>
                <c:pt idx="35">
                  <c:v>-0.67143133142220501</c:v>
                </c:pt>
                <c:pt idx="36">
                  <c:v>-0.42482434761214799</c:v>
                </c:pt>
                <c:pt idx="37">
                  <c:v>-0.37170011740341807</c:v>
                </c:pt>
                <c:pt idx="38">
                  <c:v>-0.55183042849971498</c:v>
                </c:pt>
                <c:pt idx="39">
                  <c:v>-1.0991988961607579</c:v>
                </c:pt>
                <c:pt idx="40">
                  <c:v>-0.64159017932017193</c:v>
                </c:pt>
                <c:pt idx="41">
                  <c:v>-0.88164618833406716</c:v>
                </c:pt>
                <c:pt idx="42">
                  <c:v>-2.1289506818228769</c:v>
                </c:pt>
                <c:pt idx="43">
                  <c:v>-4.9709548099430201</c:v>
                </c:pt>
                <c:pt idx="44">
                  <c:v>-3.013786249884947</c:v>
                </c:pt>
                <c:pt idx="45">
                  <c:v>-3.1213203509297172</c:v>
                </c:pt>
                <c:pt idx="46">
                  <c:v>-2.2325374274834382</c:v>
                </c:pt>
                <c:pt idx="47">
                  <c:v>-3.9907529512181363</c:v>
                </c:pt>
                <c:pt idx="48">
                  <c:v>-3.3969959880731806</c:v>
                </c:pt>
                <c:pt idx="49">
                  <c:v>-3.2372807727231461</c:v>
                </c:pt>
                <c:pt idx="50">
                  <c:v>-2.6266730540448808</c:v>
                </c:pt>
                <c:pt idx="51">
                  <c:v>-2.8679517775556378</c:v>
                </c:pt>
                <c:pt idx="52">
                  <c:v>-3.025279081618836</c:v>
                </c:pt>
                <c:pt idx="53">
                  <c:v>-3.4828307071984557</c:v>
                </c:pt>
                <c:pt idx="54">
                  <c:v>-4.1807079878095985</c:v>
                </c:pt>
                <c:pt idx="55">
                  <c:v>-2.1762583210645543</c:v>
                </c:pt>
                <c:pt idx="56">
                  <c:v>-2.4924242142119009</c:v>
                </c:pt>
                <c:pt idx="57">
                  <c:v>-2.62982229618521</c:v>
                </c:pt>
                <c:pt idx="58">
                  <c:v>-2.2016631036551448</c:v>
                </c:pt>
                <c:pt idx="59">
                  <c:v>-2.0084035359385624</c:v>
                </c:pt>
                <c:pt idx="60">
                  <c:v>-1.317699613537316</c:v>
                </c:pt>
                <c:pt idx="61">
                  <c:v>-1.9808794206926632</c:v>
                </c:pt>
                <c:pt idx="62">
                  <c:v>-1.782189047798785</c:v>
                </c:pt>
                <c:pt idx="63">
                  <c:v>-4.0586649791920699</c:v>
                </c:pt>
                <c:pt idx="64">
                  <c:v>-3.77865807000707</c:v>
                </c:pt>
                <c:pt idx="65">
                  <c:v>-1.4286101761077818</c:v>
                </c:pt>
                <c:pt idx="66">
                  <c:v>-1.5983596609267881</c:v>
                </c:pt>
                <c:pt idx="67">
                  <c:v>-1.4965020964621258</c:v>
                </c:pt>
                <c:pt idx="68">
                  <c:v>-1.7173571196011668</c:v>
                </c:pt>
                <c:pt idx="69">
                  <c:v>-1.5627899189888121</c:v>
                </c:pt>
                <c:pt idx="70">
                  <c:v>-1.0161761831603999</c:v>
                </c:pt>
                <c:pt idx="71">
                  <c:v>-1.4308157591128101</c:v>
                </c:pt>
                <c:pt idx="72">
                  <c:v>-5.7367149815352922</c:v>
                </c:pt>
                <c:pt idx="73">
                  <c:v>-1.6026253524562635</c:v>
                </c:pt>
                <c:pt idx="74">
                  <c:v>-1.384653174200712</c:v>
                </c:pt>
                <c:pt idx="75">
                  <c:v>-1.1049610157285972</c:v>
                </c:pt>
                <c:pt idx="76">
                  <c:v>-1.2133197988505622</c:v>
                </c:pt>
                <c:pt idx="77">
                  <c:v>-1.174772391181355</c:v>
                </c:pt>
                <c:pt idx="78">
                  <c:v>-1.2727181681786972</c:v>
                </c:pt>
                <c:pt idx="79">
                  <c:v>-1.1082541992581261</c:v>
                </c:pt>
                <c:pt idx="80">
                  <c:v>-0.86204247607334705</c:v>
                </c:pt>
                <c:pt idx="81">
                  <c:v>-1.3232788854546749</c:v>
                </c:pt>
                <c:pt idx="82">
                  <c:v>-1.3569889394302239</c:v>
                </c:pt>
                <c:pt idx="83">
                  <c:v>-1.1198942707230981</c:v>
                </c:pt>
                <c:pt idx="84">
                  <c:v>-0.76015355635344295</c:v>
                </c:pt>
                <c:pt idx="85">
                  <c:v>-0.81055519372241092</c:v>
                </c:pt>
                <c:pt idx="86">
                  <c:v>-2.3137929600878411</c:v>
                </c:pt>
                <c:pt idx="87">
                  <c:v>-0.96569792942991617</c:v>
                </c:pt>
                <c:pt idx="88">
                  <c:v>-0.94689888937787703</c:v>
                </c:pt>
                <c:pt idx="89">
                  <c:v>-0.85402482661323298</c:v>
                </c:pt>
                <c:pt idx="90">
                  <c:v>-1.171913269367836</c:v>
                </c:pt>
                <c:pt idx="91">
                  <c:v>-1.2323690769267721</c:v>
                </c:pt>
                <c:pt idx="92">
                  <c:v>-1.6918975920679118</c:v>
                </c:pt>
                <c:pt idx="93">
                  <c:v>-0.94002129135528212</c:v>
                </c:pt>
                <c:pt idx="94">
                  <c:v>-1.3807159759440009</c:v>
                </c:pt>
                <c:pt idx="95">
                  <c:v>-0.91458672059221102</c:v>
                </c:pt>
                <c:pt idx="96">
                  <c:v>-0.96230530503036094</c:v>
                </c:pt>
                <c:pt idx="97">
                  <c:v>-1.2118964604614209</c:v>
                </c:pt>
                <c:pt idx="98">
                  <c:v>-0.96462677607617953</c:v>
                </c:pt>
                <c:pt idx="99">
                  <c:v>-1.018837554638143</c:v>
                </c:pt>
                <c:pt idx="100">
                  <c:v>-1.724197374449107</c:v>
                </c:pt>
                <c:pt idx="101">
                  <c:v>-1.2667511344937799</c:v>
                </c:pt>
                <c:pt idx="102">
                  <c:v>-1.1897562071604071</c:v>
                </c:pt>
                <c:pt idx="103">
                  <c:v>-1.9005539228656687</c:v>
                </c:pt>
                <c:pt idx="104">
                  <c:v>-1.2135845938541259</c:v>
                </c:pt>
                <c:pt idx="105">
                  <c:v>-1.121795382850832</c:v>
                </c:pt>
              </c:numCache>
            </c:numRef>
          </c:val>
          <c:extLst>
            <c:ext xmlns:c16="http://schemas.microsoft.com/office/drawing/2014/chart" uri="{C3380CC4-5D6E-409C-BE32-E72D297353CC}">
              <c16:uniqueId val="{00000001-12F9-47E9-BA1D-DC2B0B8F69C2}"/>
            </c:ext>
          </c:extLst>
        </c:ser>
        <c:dLbls>
          <c:showLegendKey val="0"/>
          <c:showVal val="0"/>
          <c:showCatName val="0"/>
          <c:showSerName val="0"/>
          <c:showPercent val="0"/>
          <c:showBubbleSize val="0"/>
        </c:dLbls>
        <c:gapWidth val="80"/>
        <c:overlap val="10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30_ábra_chart'!$H$16:$H$121</c:f>
              <c:numCache>
                <c:formatCode>m/d/yyyy</c:formatCode>
                <c:ptCount val="106"/>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4</c:v>
                </c:pt>
                <c:pt idx="40">
                  <c:v>43615</c:v>
                </c:pt>
                <c:pt idx="41">
                  <c:v>43616</c:v>
                </c:pt>
                <c:pt idx="42">
                  <c:v>43619</c:v>
                </c:pt>
                <c:pt idx="43">
                  <c:v>43620</c:v>
                </c:pt>
                <c:pt idx="44">
                  <c:v>43621</c:v>
                </c:pt>
                <c:pt idx="45">
                  <c:v>43622</c:v>
                </c:pt>
                <c:pt idx="46">
                  <c:v>43623</c:v>
                </c:pt>
                <c:pt idx="47">
                  <c:v>43627</c:v>
                </c:pt>
                <c:pt idx="48">
                  <c:v>43628</c:v>
                </c:pt>
                <c:pt idx="49">
                  <c:v>43629</c:v>
                </c:pt>
                <c:pt idx="50">
                  <c:v>43630</c:v>
                </c:pt>
                <c:pt idx="51">
                  <c:v>43633</c:v>
                </c:pt>
                <c:pt idx="52">
                  <c:v>43634</c:v>
                </c:pt>
                <c:pt idx="53">
                  <c:v>43635</c:v>
                </c:pt>
                <c:pt idx="54">
                  <c:v>43636</c:v>
                </c:pt>
                <c:pt idx="55">
                  <c:v>43637</c:v>
                </c:pt>
                <c:pt idx="56">
                  <c:v>43640</c:v>
                </c:pt>
                <c:pt idx="57">
                  <c:v>43641</c:v>
                </c:pt>
                <c:pt idx="58">
                  <c:v>43642</c:v>
                </c:pt>
                <c:pt idx="59">
                  <c:v>43643</c:v>
                </c:pt>
                <c:pt idx="60">
                  <c:v>43644</c:v>
                </c:pt>
                <c:pt idx="61">
                  <c:v>43647</c:v>
                </c:pt>
                <c:pt idx="62">
                  <c:v>43648</c:v>
                </c:pt>
                <c:pt idx="63">
                  <c:v>43649</c:v>
                </c:pt>
                <c:pt idx="64">
                  <c:v>43650</c:v>
                </c:pt>
                <c:pt idx="65">
                  <c:v>43651</c:v>
                </c:pt>
                <c:pt idx="66">
                  <c:v>43654</c:v>
                </c:pt>
                <c:pt idx="67">
                  <c:v>43655</c:v>
                </c:pt>
                <c:pt idx="68">
                  <c:v>43656</c:v>
                </c:pt>
                <c:pt idx="69">
                  <c:v>43657</c:v>
                </c:pt>
                <c:pt idx="70">
                  <c:v>43658</c:v>
                </c:pt>
                <c:pt idx="71">
                  <c:v>43661</c:v>
                </c:pt>
                <c:pt idx="72">
                  <c:v>43662</c:v>
                </c:pt>
                <c:pt idx="73">
                  <c:v>43663</c:v>
                </c:pt>
                <c:pt idx="74">
                  <c:v>43664</c:v>
                </c:pt>
                <c:pt idx="75">
                  <c:v>43665</c:v>
                </c:pt>
                <c:pt idx="76">
                  <c:v>43668</c:v>
                </c:pt>
                <c:pt idx="77">
                  <c:v>43669</c:v>
                </c:pt>
                <c:pt idx="78">
                  <c:v>43670</c:v>
                </c:pt>
                <c:pt idx="79">
                  <c:v>43671</c:v>
                </c:pt>
                <c:pt idx="80">
                  <c:v>43672</c:v>
                </c:pt>
                <c:pt idx="81">
                  <c:v>43675</c:v>
                </c:pt>
                <c:pt idx="82">
                  <c:v>43676</c:v>
                </c:pt>
                <c:pt idx="83">
                  <c:v>43677</c:v>
                </c:pt>
                <c:pt idx="84">
                  <c:v>43678</c:v>
                </c:pt>
                <c:pt idx="85">
                  <c:v>43679</c:v>
                </c:pt>
                <c:pt idx="86">
                  <c:v>43682</c:v>
                </c:pt>
                <c:pt idx="87">
                  <c:v>43683</c:v>
                </c:pt>
                <c:pt idx="88">
                  <c:v>43684</c:v>
                </c:pt>
                <c:pt idx="89">
                  <c:v>43685</c:v>
                </c:pt>
                <c:pt idx="90">
                  <c:v>43686</c:v>
                </c:pt>
                <c:pt idx="91">
                  <c:v>43689</c:v>
                </c:pt>
                <c:pt idx="92">
                  <c:v>43690</c:v>
                </c:pt>
                <c:pt idx="93">
                  <c:v>43691</c:v>
                </c:pt>
                <c:pt idx="94">
                  <c:v>43692</c:v>
                </c:pt>
                <c:pt idx="95">
                  <c:v>43693</c:v>
                </c:pt>
                <c:pt idx="96">
                  <c:v>43698</c:v>
                </c:pt>
                <c:pt idx="97">
                  <c:v>43699</c:v>
                </c:pt>
                <c:pt idx="98">
                  <c:v>43700</c:v>
                </c:pt>
                <c:pt idx="99">
                  <c:v>43703</c:v>
                </c:pt>
                <c:pt idx="100">
                  <c:v>43704</c:v>
                </c:pt>
                <c:pt idx="101">
                  <c:v>43705</c:v>
                </c:pt>
                <c:pt idx="102">
                  <c:v>43706</c:v>
                </c:pt>
                <c:pt idx="103">
                  <c:v>43707</c:v>
                </c:pt>
                <c:pt idx="104">
                  <c:v>43710</c:v>
                </c:pt>
                <c:pt idx="105">
                  <c:v>43711</c:v>
                </c:pt>
              </c:numCache>
            </c:numRef>
          </c:cat>
          <c:val>
            <c:numLit>
              <c:formatCode>General</c:formatCode>
              <c:ptCount val="1"/>
              <c:pt idx="0">
                <c:v>0</c:v>
              </c:pt>
            </c:numLit>
          </c:val>
          <c:extLst>
            <c:ext xmlns:c16="http://schemas.microsoft.com/office/drawing/2014/chart" uri="{C3380CC4-5D6E-409C-BE32-E72D297353CC}">
              <c16:uniqueId val="{00000002-12F9-47E9-BA1D-DC2B0B8F69C2}"/>
            </c:ext>
          </c:extLst>
        </c:ser>
        <c:dLbls>
          <c:showLegendKey val="0"/>
          <c:showVal val="0"/>
          <c:showCatName val="0"/>
          <c:showSerName val="0"/>
          <c:showPercent val="0"/>
          <c:showBubbleSize val="0"/>
        </c:dLbls>
        <c:gapWidth val="219"/>
        <c:overlap val="-27"/>
        <c:axId val="893264096"/>
        <c:axId val="903183464"/>
      </c:barChart>
      <c:catAx>
        <c:axId val="831499600"/>
        <c:scaling>
          <c:orientation val="minMax"/>
        </c:scaling>
        <c:delete val="0"/>
        <c:axPos val="b"/>
        <c:numFmt formatCode="dd/mm/yyyy;@"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7"/>
        <c:noMultiLvlLbl val="0"/>
      </c:catAx>
      <c:valAx>
        <c:axId val="83149664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HUF</a:t>
                </a:r>
                <a:r>
                  <a:rPr lang="hu-HU" sz="2400" b="0" baseline="0"/>
                  <a:t> bn</a:t>
                </a:r>
                <a:endParaRPr lang="hu-HU" sz="2400" b="0"/>
              </a:p>
            </c:rich>
          </c:tx>
          <c:layout>
            <c:manualLayout>
              <c:xMode val="edge"/>
              <c:yMode val="edge"/>
              <c:x val="5.7245216675706513E-2"/>
              <c:y val="6.920415224913495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31499600"/>
        <c:crosses val="autoZero"/>
        <c:crossBetween val="between"/>
        <c:majorUnit val="1"/>
      </c:valAx>
      <c:valAx>
        <c:axId val="903183464"/>
        <c:scaling>
          <c:orientation val="minMax"/>
          <c:max val="6"/>
          <c:min val="-7"/>
        </c:scaling>
        <c:delete val="0"/>
        <c:axPos val="r"/>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HUF bn</a:t>
                </a:r>
              </a:p>
            </c:rich>
          </c:tx>
          <c:layout>
            <c:manualLayout>
              <c:xMode val="edge"/>
              <c:yMode val="edge"/>
              <c:x val="0.84867675388557406"/>
              <c:y val="3.4602076124567475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93264096"/>
        <c:crosses val="max"/>
        <c:crossBetween val="between"/>
        <c:majorUnit val="1"/>
      </c:valAx>
      <c:dateAx>
        <c:axId val="893264096"/>
        <c:scaling>
          <c:orientation val="minMax"/>
        </c:scaling>
        <c:delete val="1"/>
        <c:axPos val="b"/>
        <c:numFmt formatCode="m/d/yyyy" sourceLinked="1"/>
        <c:majorTickMark val="out"/>
        <c:minorTickMark val="none"/>
        <c:tickLblPos val="nextTo"/>
        <c:crossAx val="90318346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71150793650793"/>
          <c:y val="7.3164319248826284E-2"/>
          <c:w val="0.76249384920634933"/>
          <c:h val="0.69136312890466156"/>
        </c:manualLayout>
      </c:layout>
      <c:lineChart>
        <c:grouping val="standard"/>
        <c:varyColors val="0"/>
        <c:ser>
          <c:idx val="0"/>
          <c:order val="0"/>
          <c:tx>
            <c:strRef>
              <c:f>'3_ábra_chart'!$F$8</c:f>
              <c:strCache>
                <c:ptCount val="1"/>
                <c:pt idx="0">
                  <c:v>Manufacturing</c:v>
                </c:pt>
              </c:strCache>
            </c:strRef>
          </c:tx>
          <c:spPr>
            <a:ln w="28575" cap="rnd">
              <a:solidFill>
                <a:schemeClr val="accent1"/>
              </a:solidFill>
              <a:prstDash val="solid"/>
              <a:round/>
            </a:ln>
            <a:effectLst/>
          </c:spPr>
          <c:marker>
            <c:symbol val="none"/>
          </c:marker>
          <c:cat>
            <c:numRef>
              <c:f>'3_ábra_chart'!$E$10:$E$63</c:f>
              <c:numCache>
                <c:formatCode>m/d/yyyy</c:formatCode>
                <c:ptCount val="54"/>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numCache>
            </c:numRef>
          </c:cat>
          <c:val>
            <c:numRef>
              <c:f>'3_ábra_chart'!$F$10:$F$63</c:f>
              <c:numCache>
                <c:formatCode>#\ ##0.0</c:formatCode>
                <c:ptCount val="54"/>
                <c:pt idx="0">
                  <c:v>861.38957266738055</c:v>
                </c:pt>
                <c:pt idx="1">
                  <c:v>859.3052178344393</c:v>
                </c:pt>
                <c:pt idx="2">
                  <c:v>859.43715896510037</c:v>
                </c:pt>
                <c:pt idx="3">
                  <c:v>870.98945053307989</c:v>
                </c:pt>
                <c:pt idx="4">
                  <c:v>865.64620835966014</c:v>
                </c:pt>
                <c:pt idx="5">
                  <c:v>872.02060783924708</c:v>
                </c:pt>
                <c:pt idx="6">
                  <c:v>861.06106087947001</c:v>
                </c:pt>
                <c:pt idx="7">
                  <c:v>855.60014292162293</c:v>
                </c:pt>
                <c:pt idx="8">
                  <c:v>844.89833538306129</c:v>
                </c:pt>
                <c:pt idx="9">
                  <c:v>845.31240204532412</c:v>
                </c:pt>
                <c:pt idx="10">
                  <c:v>849.03027645890768</c:v>
                </c:pt>
                <c:pt idx="11">
                  <c:v>827.58898611270706</c:v>
                </c:pt>
                <c:pt idx="12">
                  <c:v>805.54673481594034</c:v>
                </c:pt>
                <c:pt idx="13">
                  <c:v>790.25614341583787</c:v>
                </c:pt>
                <c:pt idx="14">
                  <c:v>772.94330360693368</c:v>
                </c:pt>
                <c:pt idx="15">
                  <c:v>775.09381816128871</c:v>
                </c:pt>
                <c:pt idx="16">
                  <c:v>768.89439027893002</c:v>
                </c:pt>
                <c:pt idx="17">
                  <c:v>781.03738079150514</c:v>
                </c:pt>
                <c:pt idx="18">
                  <c:v>782.46177306907248</c:v>
                </c:pt>
                <c:pt idx="19">
                  <c:v>778.50945586049272</c:v>
                </c:pt>
                <c:pt idx="20">
                  <c:v>791.47597179969921</c:v>
                </c:pt>
                <c:pt idx="21">
                  <c:v>801.5483633056175</c:v>
                </c:pt>
                <c:pt idx="22">
                  <c:v>809.34099567639851</c:v>
                </c:pt>
                <c:pt idx="23">
                  <c:v>797.60866921828404</c:v>
                </c:pt>
                <c:pt idx="24">
                  <c:v>792.18889631466118</c:v>
                </c:pt>
                <c:pt idx="25">
                  <c:v>784.88662713884912</c:v>
                </c:pt>
                <c:pt idx="26">
                  <c:v>792.87464500348403</c:v>
                </c:pt>
                <c:pt idx="27">
                  <c:v>786.95083154300551</c:v>
                </c:pt>
                <c:pt idx="28">
                  <c:v>791.14847731360203</c:v>
                </c:pt>
                <c:pt idx="29">
                  <c:v>807.17464380078547</c:v>
                </c:pt>
                <c:pt idx="30">
                  <c:v>827.89007180268936</c:v>
                </c:pt>
                <c:pt idx="31">
                  <c:v>850.94380708292329</c:v>
                </c:pt>
                <c:pt idx="32">
                  <c:v>871.96943298802353</c:v>
                </c:pt>
                <c:pt idx="33">
                  <c:v>891.17588982634777</c:v>
                </c:pt>
                <c:pt idx="34">
                  <c:v>896.19913599778749</c:v>
                </c:pt>
                <c:pt idx="35">
                  <c:v>895.28054118784166</c:v>
                </c:pt>
                <c:pt idx="36">
                  <c:v>895.84576971910974</c:v>
                </c:pt>
                <c:pt idx="37">
                  <c:v>899.90785059629059</c:v>
                </c:pt>
                <c:pt idx="38">
                  <c:v>900.12497278535966</c:v>
                </c:pt>
                <c:pt idx="39">
                  <c:v>910.85140689924037</c:v>
                </c:pt>
                <c:pt idx="40">
                  <c:v>920.96479310031748</c:v>
                </c:pt>
                <c:pt idx="41">
                  <c:v>924.92374044964231</c:v>
                </c:pt>
                <c:pt idx="42">
                  <c:v>948.45045618773804</c:v>
                </c:pt>
                <c:pt idx="43">
                  <c:v>961.44701026230121</c:v>
                </c:pt>
                <c:pt idx="44">
                  <c:v>981.4404696402089</c:v>
                </c:pt>
                <c:pt idx="45">
                  <c:v>989.229566833278</c:v>
                </c:pt>
                <c:pt idx="46">
                  <c:v>987.37737465011253</c:v>
                </c:pt>
                <c:pt idx="47">
                  <c:v>993.60058887640037</c:v>
                </c:pt>
                <c:pt idx="48">
                  <c:v>1001.9476135250685</c:v>
                </c:pt>
                <c:pt idx="49">
                  <c:v>1000.9943486176426</c:v>
                </c:pt>
                <c:pt idx="50">
                  <c:v>1001.4563052743687</c:v>
                </c:pt>
                <c:pt idx="51">
                  <c:v>1008.0809925829202</c:v>
                </c:pt>
                <c:pt idx="52">
                  <c:v>1007.8266211731914</c:v>
                </c:pt>
                <c:pt idx="53">
                  <c:v>1003.8922182820496</c:v>
                </c:pt>
              </c:numCache>
            </c:numRef>
          </c:val>
          <c:smooth val="0"/>
          <c:extLst>
            <c:ext xmlns:c16="http://schemas.microsoft.com/office/drawing/2014/chart" uri="{C3380CC4-5D6E-409C-BE32-E72D297353CC}">
              <c16:uniqueId val="{00000000-A02E-4460-968F-C07DBD2D3699}"/>
            </c:ext>
          </c:extLst>
        </c:ser>
        <c:dLbls>
          <c:showLegendKey val="0"/>
          <c:showVal val="0"/>
          <c:showCatName val="0"/>
          <c:showSerName val="0"/>
          <c:showPercent val="0"/>
          <c:showBubbleSize val="0"/>
        </c:dLbls>
        <c:marker val="1"/>
        <c:smooth val="0"/>
        <c:axId val="516982856"/>
        <c:axId val="516983248"/>
      </c:lineChart>
      <c:lineChart>
        <c:grouping val="standard"/>
        <c:varyColors val="0"/>
        <c:ser>
          <c:idx val="1"/>
          <c:order val="1"/>
          <c:tx>
            <c:strRef>
              <c:f>'3_ábra_chart'!$G$8</c:f>
              <c:strCache>
                <c:ptCount val="1"/>
                <c:pt idx="0">
                  <c:v>Market-based services (right-hand scale)</c:v>
                </c:pt>
              </c:strCache>
            </c:strRef>
          </c:tx>
          <c:spPr>
            <a:ln w="28575" cap="rnd">
              <a:solidFill>
                <a:schemeClr val="tx2"/>
              </a:solidFill>
              <a:prstDash val="solid"/>
              <a:round/>
            </a:ln>
            <a:effectLst/>
          </c:spPr>
          <c:marker>
            <c:symbol val="none"/>
          </c:marker>
          <c:dPt>
            <c:idx val="35"/>
            <c:marker>
              <c:symbol val="none"/>
            </c:marker>
            <c:bubble3D val="0"/>
            <c:extLst>
              <c:ext xmlns:c16="http://schemas.microsoft.com/office/drawing/2014/chart" uri="{C3380CC4-5D6E-409C-BE32-E72D297353CC}">
                <c16:uniqueId val="{00000001-A02E-4460-968F-C07DBD2D3699}"/>
              </c:ext>
            </c:extLst>
          </c:dPt>
          <c:cat>
            <c:numRef>
              <c:f>'3_ábra_chart'!$E$10:$E$63</c:f>
              <c:numCache>
                <c:formatCode>m/d/yyyy</c:formatCode>
                <c:ptCount val="54"/>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numCache>
            </c:numRef>
          </c:cat>
          <c:val>
            <c:numRef>
              <c:f>'3_ábra_chart'!$G$10:$G$63</c:f>
              <c:numCache>
                <c:formatCode>#\ ##0.0</c:formatCode>
                <c:ptCount val="54"/>
                <c:pt idx="0">
                  <c:v>1580.0931530671817</c:v>
                </c:pt>
                <c:pt idx="1">
                  <c:v>1581.0454573979162</c:v>
                </c:pt>
                <c:pt idx="2">
                  <c:v>1578.3308595201004</c:v>
                </c:pt>
                <c:pt idx="3">
                  <c:v>1591.2237810148013</c:v>
                </c:pt>
                <c:pt idx="4">
                  <c:v>1585.6644039431317</c:v>
                </c:pt>
                <c:pt idx="5">
                  <c:v>1595.7587340960531</c:v>
                </c:pt>
                <c:pt idx="6">
                  <c:v>1606.0550804435964</c:v>
                </c:pt>
                <c:pt idx="7">
                  <c:v>1595.4711585172176</c:v>
                </c:pt>
                <c:pt idx="8">
                  <c:v>1595.5270918782071</c:v>
                </c:pt>
                <c:pt idx="9">
                  <c:v>1593.5185230435045</c:v>
                </c:pt>
                <c:pt idx="10">
                  <c:v>1611.7806937058574</c:v>
                </c:pt>
                <c:pt idx="11">
                  <c:v>1604.5436913724307</c:v>
                </c:pt>
                <c:pt idx="12">
                  <c:v>1573.1225888029232</c:v>
                </c:pt>
                <c:pt idx="13">
                  <c:v>1557.3450692382255</c:v>
                </c:pt>
                <c:pt idx="14">
                  <c:v>1521.8833484864881</c:v>
                </c:pt>
                <c:pt idx="15">
                  <c:v>1530.5869934723628</c:v>
                </c:pt>
                <c:pt idx="16">
                  <c:v>1537.1680924443583</c:v>
                </c:pt>
                <c:pt idx="17">
                  <c:v>1523.8220250921145</c:v>
                </c:pt>
                <c:pt idx="18">
                  <c:v>1522.3984938975477</c:v>
                </c:pt>
                <c:pt idx="19">
                  <c:v>1524.0403885659809</c:v>
                </c:pt>
                <c:pt idx="20">
                  <c:v>1525.6689439515915</c:v>
                </c:pt>
                <c:pt idx="21">
                  <c:v>1531.7680715471929</c:v>
                </c:pt>
                <c:pt idx="22">
                  <c:v>1530.2836272752625</c:v>
                </c:pt>
                <c:pt idx="23">
                  <c:v>1557.7453572259542</c:v>
                </c:pt>
                <c:pt idx="24">
                  <c:v>1556.2895072591957</c:v>
                </c:pt>
                <c:pt idx="25">
                  <c:v>1591.2067620515418</c:v>
                </c:pt>
                <c:pt idx="26">
                  <c:v>1610.9229952612436</c:v>
                </c:pt>
                <c:pt idx="27">
                  <c:v>1608.9347354280201</c:v>
                </c:pt>
                <c:pt idx="28">
                  <c:v>1600.6754014812363</c:v>
                </c:pt>
                <c:pt idx="29">
                  <c:v>1603.6449387203156</c:v>
                </c:pt>
                <c:pt idx="30">
                  <c:v>1608.3181329704278</c:v>
                </c:pt>
                <c:pt idx="31">
                  <c:v>1612.434526828019</c:v>
                </c:pt>
                <c:pt idx="32">
                  <c:v>1652.8431174817681</c:v>
                </c:pt>
                <c:pt idx="33">
                  <c:v>1650.9314631342065</c:v>
                </c:pt>
                <c:pt idx="34">
                  <c:v>1656.251176982614</c:v>
                </c:pt>
                <c:pt idx="35">
                  <c:v>1653.1252424014131</c:v>
                </c:pt>
                <c:pt idx="36">
                  <c:v>1665.0919495602438</c:v>
                </c:pt>
                <c:pt idx="37">
                  <c:v>1676.5504289401274</c:v>
                </c:pt>
                <c:pt idx="38">
                  <c:v>1717.3855279653046</c:v>
                </c:pt>
                <c:pt idx="39">
                  <c:v>1713.518093534323</c:v>
                </c:pt>
                <c:pt idx="40">
                  <c:v>1723.2678451093559</c:v>
                </c:pt>
                <c:pt idx="41">
                  <c:v>1744.1005107231963</c:v>
                </c:pt>
                <c:pt idx="42">
                  <c:v>1740.0390620984913</c:v>
                </c:pt>
                <c:pt idx="43">
                  <c:v>1758.1325820689558</c:v>
                </c:pt>
                <c:pt idx="44">
                  <c:v>1736.1161667476613</c:v>
                </c:pt>
                <c:pt idx="45">
                  <c:v>1745.8668097882341</c:v>
                </c:pt>
                <c:pt idx="46">
                  <c:v>1744.7198365306303</c:v>
                </c:pt>
                <c:pt idx="47">
                  <c:v>1737.6111869334741</c:v>
                </c:pt>
                <c:pt idx="48">
                  <c:v>1727.8440599044845</c:v>
                </c:pt>
                <c:pt idx="49">
                  <c:v>1733.7797804842742</c:v>
                </c:pt>
                <c:pt idx="50">
                  <c:v>1742.0588412873128</c:v>
                </c:pt>
                <c:pt idx="51">
                  <c:v>1734.8148383239279</c:v>
                </c:pt>
                <c:pt idx="52">
                  <c:v>1776.704294802521</c:v>
                </c:pt>
                <c:pt idx="53">
                  <c:v>1770.1071469675744</c:v>
                </c:pt>
              </c:numCache>
            </c:numRef>
          </c:val>
          <c:smooth val="0"/>
          <c:extLst>
            <c:ext xmlns:c16="http://schemas.microsoft.com/office/drawing/2014/chart" uri="{C3380CC4-5D6E-409C-BE32-E72D297353CC}">
              <c16:uniqueId val="{00000002-A02E-4460-968F-C07DBD2D3699}"/>
            </c:ext>
          </c:extLst>
        </c:ser>
        <c:dLbls>
          <c:showLegendKey val="0"/>
          <c:showVal val="0"/>
          <c:showCatName val="0"/>
          <c:showSerName val="0"/>
          <c:showPercent val="0"/>
          <c:showBubbleSize val="0"/>
        </c:dLbls>
        <c:marker val="1"/>
        <c:smooth val="0"/>
        <c:axId val="516984032"/>
        <c:axId val="516983640"/>
      </c:lineChart>
      <c:dateAx>
        <c:axId val="516982856"/>
        <c:scaling>
          <c:orientation val="minMax"/>
        </c:scaling>
        <c:delete val="0"/>
        <c:axPos val="b"/>
        <c:numFmt formatCode="yyyy" sourceLinked="0"/>
        <c:majorTickMark val="out"/>
        <c:minorTickMark val="none"/>
        <c:tickLblPos val="nextTo"/>
        <c:spPr>
          <a:noFill/>
          <a:ln w="9525" cap="flat" cmpd="sng" algn="ctr">
            <a:solidFill>
              <a:schemeClr val="bg1">
                <a:lumMod val="50000"/>
              </a:schemeClr>
            </a:solidFill>
            <a:prstDash val="solid"/>
            <a:round/>
          </a:ln>
          <a:effectLst/>
        </c:spPr>
        <c:txPr>
          <a:bodyPr rot="-540000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3248"/>
        <c:crossesAt val="-20"/>
        <c:auto val="1"/>
        <c:lblOffset val="100"/>
        <c:baseTimeUnit val="months"/>
        <c:majorUnit val="12"/>
        <c:majorTimeUnit val="months"/>
      </c:dateAx>
      <c:valAx>
        <c:axId val="516983248"/>
        <c:scaling>
          <c:orientation val="minMax"/>
          <c:max val="1050"/>
          <c:min val="750"/>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r>
                  <a:rPr lang="hu-HU" sz="1200"/>
                  <a:t>thousand persons</a:t>
                </a:r>
                <a:endParaRPr lang="en-US" sz="1200"/>
              </a:p>
            </c:rich>
          </c:tx>
          <c:layout>
            <c:manualLayout>
              <c:xMode val="edge"/>
              <c:yMode val="edge"/>
              <c:x val="0.11591269332375799"/>
              <c:y val="1.3779524081484938E-2"/>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w="9525">
            <a:solidFill>
              <a:schemeClr val="bg1">
                <a:lumMod val="50000"/>
              </a:schemeClr>
            </a:solidFill>
            <a:prstDash val="soli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2856"/>
        <c:crosses val="autoZero"/>
        <c:crossBetween val="between"/>
      </c:valAx>
      <c:valAx>
        <c:axId val="516983640"/>
        <c:scaling>
          <c:orientation val="minMax"/>
          <c:max val="1800"/>
          <c:min val="1500"/>
        </c:scaling>
        <c:delete val="0"/>
        <c:axPos val="r"/>
        <c:title>
          <c:tx>
            <c:rich>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r>
                  <a:rPr lang="hu-HU" sz="1200"/>
                  <a:t>thousand persons</a:t>
                </a:r>
                <a:endParaRPr lang="en-US" sz="1200"/>
              </a:p>
            </c:rich>
          </c:tx>
          <c:layout>
            <c:manualLayout>
              <c:xMode val="edge"/>
              <c:yMode val="edge"/>
              <c:x val="0.67946596795222058"/>
              <c:y val="1.3957446507811805E-2"/>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4032"/>
        <c:crosses val="max"/>
        <c:crossBetween val="between"/>
        <c:majorUnit val="50"/>
      </c:valAx>
      <c:dateAx>
        <c:axId val="516984032"/>
        <c:scaling>
          <c:orientation val="minMax"/>
        </c:scaling>
        <c:delete val="1"/>
        <c:axPos val="b"/>
        <c:numFmt formatCode="m/d/yyyy" sourceLinked="1"/>
        <c:majorTickMark val="out"/>
        <c:minorTickMark val="none"/>
        <c:tickLblPos val="nextTo"/>
        <c:crossAx val="516983640"/>
        <c:crosses val="autoZero"/>
        <c:auto val="1"/>
        <c:lblOffset val="100"/>
        <c:baseTimeUnit val="months"/>
      </c:dateAx>
      <c:spPr>
        <a:noFill/>
        <a:ln w="9525">
          <a:solidFill>
            <a:schemeClr val="tx1"/>
          </a:solidFill>
        </a:ln>
        <a:effectLst/>
      </c:spPr>
    </c:plotArea>
    <c:legend>
      <c:legendPos val="b"/>
      <c:layout>
        <c:manualLayout>
          <c:xMode val="edge"/>
          <c:yMode val="edge"/>
          <c:x val="6.1216240478083564E-2"/>
          <c:y val="0.90625179026554847"/>
          <c:w val="0.87393811929860554"/>
          <c:h val="7.5761640480102851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1100" b="0" i="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43436138178689E-2"/>
          <c:y val="5.9686537885186498E-2"/>
          <c:w val="0.88748891839826438"/>
          <c:h val="0.6376604092308531"/>
        </c:manualLayout>
      </c:layout>
      <c:barChart>
        <c:barDir val="col"/>
        <c:grouping val="clustered"/>
        <c:varyColors val="0"/>
        <c:ser>
          <c:idx val="0"/>
          <c:order val="0"/>
          <c:tx>
            <c:strRef>
              <c:f>'30_ábra_chart'!$I$15</c:f>
              <c:strCache>
                <c:ptCount val="1"/>
                <c:pt idx="0">
                  <c:v>Eladás</c:v>
                </c:pt>
              </c:strCache>
            </c:strRef>
          </c:tx>
          <c:spPr>
            <a:solidFill>
              <a:srgbClr val="70AD47"/>
            </a:solidFill>
            <a:ln w="9525" cap="flat" cmpd="sng" algn="ctr">
              <a:solidFill>
                <a:schemeClr val="tx1"/>
              </a:solidFill>
              <a:prstDash val="solid"/>
              <a:round/>
              <a:headEnd type="none" w="med" len="med"/>
              <a:tailEnd type="none" w="med" len="med"/>
            </a:ln>
            <a:effectLst/>
          </c:spPr>
          <c:invertIfNegative val="0"/>
          <c:cat>
            <c:numRef>
              <c:f>'30_ábra_chart'!$H$16:$H$121</c:f>
              <c:numCache>
                <c:formatCode>m/d/yyyy</c:formatCode>
                <c:ptCount val="106"/>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4</c:v>
                </c:pt>
                <c:pt idx="40">
                  <c:v>43615</c:v>
                </c:pt>
                <c:pt idx="41">
                  <c:v>43616</c:v>
                </c:pt>
                <c:pt idx="42">
                  <c:v>43619</c:v>
                </c:pt>
                <c:pt idx="43">
                  <c:v>43620</c:v>
                </c:pt>
                <c:pt idx="44">
                  <c:v>43621</c:v>
                </c:pt>
                <c:pt idx="45">
                  <c:v>43622</c:v>
                </c:pt>
                <c:pt idx="46">
                  <c:v>43623</c:v>
                </c:pt>
                <c:pt idx="47">
                  <c:v>43627</c:v>
                </c:pt>
                <c:pt idx="48">
                  <c:v>43628</c:v>
                </c:pt>
                <c:pt idx="49">
                  <c:v>43629</c:v>
                </c:pt>
                <c:pt idx="50">
                  <c:v>43630</c:v>
                </c:pt>
                <c:pt idx="51">
                  <c:v>43633</c:v>
                </c:pt>
                <c:pt idx="52">
                  <c:v>43634</c:v>
                </c:pt>
                <c:pt idx="53">
                  <c:v>43635</c:v>
                </c:pt>
                <c:pt idx="54">
                  <c:v>43636</c:v>
                </c:pt>
                <c:pt idx="55">
                  <c:v>43637</c:v>
                </c:pt>
                <c:pt idx="56">
                  <c:v>43640</c:v>
                </c:pt>
                <c:pt idx="57">
                  <c:v>43641</c:v>
                </c:pt>
                <c:pt idx="58">
                  <c:v>43642</c:v>
                </c:pt>
                <c:pt idx="59">
                  <c:v>43643</c:v>
                </c:pt>
                <c:pt idx="60">
                  <c:v>43644</c:v>
                </c:pt>
                <c:pt idx="61">
                  <c:v>43647</c:v>
                </c:pt>
                <c:pt idx="62">
                  <c:v>43648</c:v>
                </c:pt>
                <c:pt idx="63">
                  <c:v>43649</c:v>
                </c:pt>
                <c:pt idx="64">
                  <c:v>43650</c:v>
                </c:pt>
                <c:pt idx="65">
                  <c:v>43651</c:v>
                </c:pt>
                <c:pt idx="66">
                  <c:v>43654</c:v>
                </c:pt>
                <c:pt idx="67">
                  <c:v>43655</c:v>
                </c:pt>
                <c:pt idx="68">
                  <c:v>43656</c:v>
                </c:pt>
                <c:pt idx="69">
                  <c:v>43657</c:v>
                </c:pt>
                <c:pt idx="70">
                  <c:v>43658</c:v>
                </c:pt>
                <c:pt idx="71">
                  <c:v>43661</c:v>
                </c:pt>
                <c:pt idx="72">
                  <c:v>43662</c:v>
                </c:pt>
                <c:pt idx="73">
                  <c:v>43663</c:v>
                </c:pt>
                <c:pt idx="74">
                  <c:v>43664</c:v>
                </c:pt>
                <c:pt idx="75">
                  <c:v>43665</c:v>
                </c:pt>
                <c:pt idx="76">
                  <c:v>43668</c:v>
                </c:pt>
                <c:pt idx="77">
                  <c:v>43669</c:v>
                </c:pt>
                <c:pt idx="78">
                  <c:v>43670</c:v>
                </c:pt>
                <c:pt idx="79">
                  <c:v>43671</c:v>
                </c:pt>
                <c:pt idx="80">
                  <c:v>43672</c:v>
                </c:pt>
                <c:pt idx="81">
                  <c:v>43675</c:v>
                </c:pt>
                <c:pt idx="82">
                  <c:v>43676</c:v>
                </c:pt>
                <c:pt idx="83">
                  <c:v>43677</c:v>
                </c:pt>
                <c:pt idx="84">
                  <c:v>43678</c:v>
                </c:pt>
                <c:pt idx="85">
                  <c:v>43679</c:v>
                </c:pt>
                <c:pt idx="86">
                  <c:v>43682</c:v>
                </c:pt>
                <c:pt idx="87">
                  <c:v>43683</c:v>
                </c:pt>
                <c:pt idx="88">
                  <c:v>43684</c:v>
                </c:pt>
                <c:pt idx="89">
                  <c:v>43685</c:v>
                </c:pt>
                <c:pt idx="90">
                  <c:v>43686</c:v>
                </c:pt>
                <c:pt idx="91">
                  <c:v>43689</c:v>
                </c:pt>
                <c:pt idx="92">
                  <c:v>43690</c:v>
                </c:pt>
                <c:pt idx="93">
                  <c:v>43691</c:v>
                </c:pt>
                <c:pt idx="94">
                  <c:v>43692</c:v>
                </c:pt>
                <c:pt idx="95">
                  <c:v>43693</c:v>
                </c:pt>
                <c:pt idx="96">
                  <c:v>43698</c:v>
                </c:pt>
                <c:pt idx="97">
                  <c:v>43699</c:v>
                </c:pt>
                <c:pt idx="98">
                  <c:v>43700</c:v>
                </c:pt>
                <c:pt idx="99">
                  <c:v>43703</c:v>
                </c:pt>
                <c:pt idx="100">
                  <c:v>43704</c:v>
                </c:pt>
                <c:pt idx="101">
                  <c:v>43705</c:v>
                </c:pt>
                <c:pt idx="102">
                  <c:v>43706</c:v>
                </c:pt>
                <c:pt idx="103">
                  <c:v>43707</c:v>
                </c:pt>
                <c:pt idx="104">
                  <c:v>43710</c:v>
                </c:pt>
                <c:pt idx="105">
                  <c:v>43711</c:v>
                </c:pt>
              </c:numCache>
            </c:numRef>
          </c:cat>
          <c:val>
            <c:numRef>
              <c:f>'30_ábra_chart'!$I$16:$I$121</c:f>
              <c:numCache>
                <c:formatCode>0.0</c:formatCode>
                <c:ptCount val="106"/>
                <c:pt idx="0">
                  <c:v>1.0159505033824971</c:v>
                </c:pt>
                <c:pt idx="1">
                  <c:v>0.91836765785784902</c:v>
                </c:pt>
                <c:pt idx="2">
                  <c:v>3.139412249118442</c:v>
                </c:pt>
                <c:pt idx="3">
                  <c:v>3.9412601645392846</c:v>
                </c:pt>
                <c:pt idx="4">
                  <c:v>1.632730653920224</c:v>
                </c:pt>
                <c:pt idx="5">
                  <c:v>0.9975799751086889</c:v>
                </c:pt>
                <c:pt idx="6">
                  <c:v>0.98203612166654397</c:v>
                </c:pt>
                <c:pt idx="7">
                  <c:v>0.91728859709718491</c:v>
                </c:pt>
                <c:pt idx="8">
                  <c:v>0.93028952694327205</c:v>
                </c:pt>
                <c:pt idx="9">
                  <c:v>0.93501478964379203</c:v>
                </c:pt>
                <c:pt idx="10">
                  <c:v>2.0758257248331375</c:v>
                </c:pt>
                <c:pt idx="11">
                  <c:v>1.2348683891878651</c:v>
                </c:pt>
                <c:pt idx="12">
                  <c:v>1.1974547823716262</c:v>
                </c:pt>
                <c:pt idx="13">
                  <c:v>0.86332663309374713</c:v>
                </c:pt>
                <c:pt idx="14">
                  <c:v>0.73675705774418698</c:v>
                </c:pt>
                <c:pt idx="15">
                  <c:v>1.271426840087057</c:v>
                </c:pt>
                <c:pt idx="16">
                  <c:v>1.9045991596927001</c:v>
                </c:pt>
                <c:pt idx="17">
                  <c:v>1.6918304917175491</c:v>
                </c:pt>
                <c:pt idx="18">
                  <c:v>4.4868360283464774</c:v>
                </c:pt>
                <c:pt idx="19">
                  <c:v>1.6818574702004918</c:v>
                </c:pt>
                <c:pt idx="20">
                  <c:v>1.4304602627888103</c:v>
                </c:pt>
                <c:pt idx="21">
                  <c:v>3.4427125276188044</c:v>
                </c:pt>
                <c:pt idx="22">
                  <c:v>0.72911848639710908</c:v>
                </c:pt>
                <c:pt idx="23">
                  <c:v>3.5925131780856261</c:v>
                </c:pt>
                <c:pt idx="24">
                  <c:v>2.2429912893247637</c:v>
                </c:pt>
                <c:pt idx="25">
                  <c:v>2.1976267485434602</c:v>
                </c:pt>
                <c:pt idx="26">
                  <c:v>2.8625816286364949</c:v>
                </c:pt>
                <c:pt idx="27">
                  <c:v>0.93248042965663402</c:v>
                </c:pt>
                <c:pt idx="28">
                  <c:v>1.9543122533873458</c:v>
                </c:pt>
                <c:pt idx="29">
                  <c:v>5.001897387027463</c:v>
                </c:pt>
                <c:pt idx="30">
                  <c:v>1.8420179153963705</c:v>
                </c:pt>
                <c:pt idx="31">
                  <c:v>0.50231040145999806</c:v>
                </c:pt>
                <c:pt idx="32">
                  <c:v>0.35499355464148302</c:v>
                </c:pt>
                <c:pt idx="33">
                  <c:v>1.4349781077521998E-2</c:v>
                </c:pt>
                <c:pt idx="34">
                  <c:v>1.2789657067000001E-5</c:v>
                </c:pt>
                <c:pt idx="35">
                  <c:v>1.2871085489492999E-2</c:v>
                </c:pt>
                <c:pt idx="36">
                  <c:v>1.2262158660915E-2</c:v>
                </c:pt>
                <c:pt idx="37">
                  <c:v>0</c:v>
                </c:pt>
                <c:pt idx="38">
                  <c:v>0</c:v>
                </c:pt>
                <c:pt idx="39">
                  <c:v>0</c:v>
                </c:pt>
                <c:pt idx="40">
                  <c:v>0</c:v>
                </c:pt>
                <c:pt idx="41">
                  <c:v>1.0000000000000001E-5</c:v>
                </c:pt>
                <c:pt idx="42">
                  <c:v>0</c:v>
                </c:pt>
                <c:pt idx="43">
                  <c:v>0</c:v>
                </c:pt>
                <c:pt idx="44">
                  <c:v>2.7961430455979998E-3</c:v>
                </c:pt>
                <c:pt idx="45">
                  <c:v>6.5900504944886001E-2</c:v>
                </c:pt>
                <c:pt idx="46">
                  <c:v>0.27660289667233495</c:v>
                </c:pt>
                <c:pt idx="47">
                  <c:v>0.41505590509913598</c:v>
                </c:pt>
                <c:pt idx="48">
                  <c:v>0.13127416903738801</c:v>
                </c:pt>
                <c:pt idx="49">
                  <c:v>0.23157851832516999</c:v>
                </c:pt>
                <c:pt idx="50">
                  <c:v>0.285010175939865</c:v>
                </c:pt>
                <c:pt idx="51">
                  <c:v>0.20142584210576897</c:v>
                </c:pt>
                <c:pt idx="52">
                  <c:v>0.36269917324156298</c:v>
                </c:pt>
                <c:pt idx="53">
                  <c:v>0.26963195435101506</c:v>
                </c:pt>
                <c:pt idx="54">
                  <c:v>0.31492412812404702</c:v>
                </c:pt>
                <c:pt idx="55">
                  <c:v>0.52610728014780306</c:v>
                </c:pt>
                <c:pt idx="56">
                  <c:v>0.26284737782333201</c:v>
                </c:pt>
                <c:pt idx="57">
                  <c:v>0.26052542440444515</c:v>
                </c:pt>
                <c:pt idx="58">
                  <c:v>0.32522754501097495</c:v>
                </c:pt>
                <c:pt idx="59">
                  <c:v>0.49374626239577007</c:v>
                </c:pt>
                <c:pt idx="60">
                  <c:v>0.37078177952550995</c:v>
                </c:pt>
                <c:pt idx="61">
                  <c:v>0.22764856887093204</c:v>
                </c:pt>
                <c:pt idx="62">
                  <c:v>0.19386800739603799</c:v>
                </c:pt>
                <c:pt idx="63">
                  <c:v>0.38398934438840299</c:v>
                </c:pt>
                <c:pt idx="64">
                  <c:v>0.32270500080381198</c:v>
                </c:pt>
                <c:pt idx="65">
                  <c:v>0.222409401502114</c:v>
                </c:pt>
                <c:pt idx="66">
                  <c:v>0.25384806395520798</c:v>
                </c:pt>
                <c:pt idx="67">
                  <c:v>0.14394367331931299</c:v>
                </c:pt>
                <c:pt idx="68">
                  <c:v>0.61841128434070392</c:v>
                </c:pt>
                <c:pt idx="69">
                  <c:v>0.18648752636513502</c:v>
                </c:pt>
                <c:pt idx="70">
                  <c:v>0.19666149901726299</c:v>
                </c:pt>
                <c:pt idx="71">
                  <c:v>0.18655928138108999</c:v>
                </c:pt>
                <c:pt idx="72">
                  <c:v>0.31891571194123697</c:v>
                </c:pt>
                <c:pt idx="73">
                  <c:v>0.21179010485454403</c:v>
                </c:pt>
                <c:pt idx="74">
                  <c:v>0.114367354575982</c:v>
                </c:pt>
                <c:pt idx="75">
                  <c:v>0.192513243068729</c:v>
                </c:pt>
                <c:pt idx="76">
                  <c:v>0.13960249569777899</c:v>
                </c:pt>
                <c:pt idx="77">
                  <c:v>0.41314390400413697</c:v>
                </c:pt>
                <c:pt idx="78">
                  <c:v>0.18530314903382802</c:v>
                </c:pt>
                <c:pt idx="79">
                  <c:v>0.21665526243515498</c:v>
                </c:pt>
                <c:pt idx="80">
                  <c:v>0.55097601041570998</c:v>
                </c:pt>
                <c:pt idx="81">
                  <c:v>0.79252651475373204</c:v>
                </c:pt>
                <c:pt idx="82">
                  <c:v>0.20021064223711402</c:v>
                </c:pt>
                <c:pt idx="83">
                  <c:v>0.20140178489521801</c:v>
                </c:pt>
                <c:pt idx="84">
                  <c:v>0.18237649428267497</c:v>
                </c:pt>
                <c:pt idx="85">
                  <c:v>0.151742007909236</c:v>
                </c:pt>
                <c:pt idx="86">
                  <c:v>0.85729431886540386</c:v>
                </c:pt>
                <c:pt idx="87">
                  <c:v>0.12735954283510401</c:v>
                </c:pt>
                <c:pt idx="88">
                  <c:v>0.32051983557595803</c:v>
                </c:pt>
                <c:pt idx="89">
                  <c:v>0.160126238354069</c:v>
                </c:pt>
                <c:pt idx="90">
                  <c:v>0.22386493824293002</c:v>
                </c:pt>
                <c:pt idx="91">
                  <c:v>0.28178168355239702</c:v>
                </c:pt>
                <c:pt idx="92">
                  <c:v>0.24006202771225899</c:v>
                </c:pt>
                <c:pt idx="93">
                  <c:v>0.179505724240142</c:v>
                </c:pt>
                <c:pt idx="94">
                  <c:v>0.236688654074136</c:v>
                </c:pt>
                <c:pt idx="95">
                  <c:v>0.34414006071911901</c:v>
                </c:pt>
                <c:pt idx="96">
                  <c:v>0.26002997192823596</c:v>
                </c:pt>
                <c:pt idx="97">
                  <c:v>0.132381097269164</c:v>
                </c:pt>
                <c:pt idx="98">
                  <c:v>0.24598215818585098</c:v>
                </c:pt>
                <c:pt idx="99">
                  <c:v>0.23291900792680698</c:v>
                </c:pt>
                <c:pt idx="100">
                  <c:v>0.27115930885027201</c:v>
                </c:pt>
                <c:pt idx="101">
                  <c:v>0.50848178407396305</c:v>
                </c:pt>
                <c:pt idx="102">
                  <c:v>2.2237493509304871</c:v>
                </c:pt>
                <c:pt idx="103">
                  <c:v>0.24357935497794497</c:v>
                </c:pt>
                <c:pt idx="104">
                  <c:v>0.20784496285347598</c:v>
                </c:pt>
                <c:pt idx="105">
                  <c:v>0.16201916071381903</c:v>
                </c:pt>
              </c:numCache>
            </c:numRef>
          </c:val>
          <c:extLst>
            <c:ext xmlns:c16="http://schemas.microsoft.com/office/drawing/2014/chart" uri="{C3380CC4-5D6E-409C-BE32-E72D297353CC}">
              <c16:uniqueId val="{00000000-B7CA-4973-A6EB-0DA081227FF8}"/>
            </c:ext>
          </c:extLst>
        </c:ser>
        <c:ser>
          <c:idx val="1"/>
          <c:order val="1"/>
          <c:tx>
            <c:strRef>
              <c:f>'30_ábra_chart'!$J$15</c:f>
              <c:strCache>
                <c:ptCount val="1"/>
                <c:pt idx="0">
                  <c:v>Visszaváltá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numRef>
              <c:f>'30_ábra_chart'!$H$16:$H$121</c:f>
              <c:numCache>
                <c:formatCode>m/d/yyyy</c:formatCode>
                <c:ptCount val="106"/>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4</c:v>
                </c:pt>
                <c:pt idx="40">
                  <c:v>43615</c:v>
                </c:pt>
                <c:pt idx="41">
                  <c:v>43616</c:v>
                </c:pt>
                <c:pt idx="42">
                  <c:v>43619</c:v>
                </c:pt>
                <c:pt idx="43">
                  <c:v>43620</c:v>
                </c:pt>
                <c:pt idx="44">
                  <c:v>43621</c:v>
                </c:pt>
                <c:pt idx="45">
                  <c:v>43622</c:v>
                </c:pt>
                <c:pt idx="46">
                  <c:v>43623</c:v>
                </c:pt>
                <c:pt idx="47">
                  <c:v>43627</c:v>
                </c:pt>
                <c:pt idx="48">
                  <c:v>43628</c:v>
                </c:pt>
                <c:pt idx="49">
                  <c:v>43629</c:v>
                </c:pt>
                <c:pt idx="50">
                  <c:v>43630</c:v>
                </c:pt>
                <c:pt idx="51">
                  <c:v>43633</c:v>
                </c:pt>
                <c:pt idx="52">
                  <c:v>43634</c:v>
                </c:pt>
                <c:pt idx="53">
                  <c:v>43635</c:v>
                </c:pt>
                <c:pt idx="54">
                  <c:v>43636</c:v>
                </c:pt>
                <c:pt idx="55">
                  <c:v>43637</c:v>
                </c:pt>
                <c:pt idx="56">
                  <c:v>43640</c:v>
                </c:pt>
                <c:pt idx="57">
                  <c:v>43641</c:v>
                </c:pt>
                <c:pt idx="58">
                  <c:v>43642</c:v>
                </c:pt>
                <c:pt idx="59">
                  <c:v>43643</c:v>
                </c:pt>
                <c:pt idx="60">
                  <c:v>43644</c:v>
                </c:pt>
                <c:pt idx="61">
                  <c:v>43647</c:v>
                </c:pt>
                <c:pt idx="62">
                  <c:v>43648</c:v>
                </c:pt>
                <c:pt idx="63">
                  <c:v>43649</c:v>
                </c:pt>
                <c:pt idx="64">
                  <c:v>43650</c:v>
                </c:pt>
                <c:pt idx="65">
                  <c:v>43651</c:v>
                </c:pt>
                <c:pt idx="66">
                  <c:v>43654</c:v>
                </c:pt>
                <c:pt idx="67">
                  <c:v>43655</c:v>
                </c:pt>
                <c:pt idx="68">
                  <c:v>43656</c:v>
                </c:pt>
                <c:pt idx="69">
                  <c:v>43657</c:v>
                </c:pt>
                <c:pt idx="70">
                  <c:v>43658</c:v>
                </c:pt>
                <c:pt idx="71">
                  <c:v>43661</c:v>
                </c:pt>
                <c:pt idx="72">
                  <c:v>43662</c:v>
                </c:pt>
                <c:pt idx="73">
                  <c:v>43663</c:v>
                </c:pt>
                <c:pt idx="74">
                  <c:v>43664</c:v>
                </c:pt>
                <c:pt idx="75">
                  <c:v>43665</c:v>
                </c:pt>
                <c:pt idx="76">
                  <c:v>43668</c:v>
                </c:pt>
                <c:pt idx="77">
                  <c:v>43669</c:v>
                </c:pt>
                <c:pt idx="78">
                  <c:v>43670</c:v>
                </c:pt>
                <c:pt idx="79">
                  <c:v>43671</c:v>
                </c:pt>
                <c:pt idx="80">
                  <c:v>43672</c:v>
                </c:pt>
                <c:pt idx="81">
                  <c:v>43675</c:v>
                </c:pt>
                <c:pt idx="82">
                  <c:v>43676</c:v>
                </c:pt>
                <c:pt idx="83">
                  <c:v>43677</c:v>
                </c:pt>
                <c:pt idx="84">
                  <c:v>43678</c:v>
                </c:pt>
                <c:pt idx="85">
                  <c:v>43679</c:v>
                </c:pt>
                <c:pt idx="86">
                  <c:v>43682</c:v>
                </c:pt>
                <c:pt idx="87">
                  <c:v>43683</c:v>
                </c:pt>
                <c:pt idx="88">
                  <c:v>43684</c:v>
                </c:pt>
                <c:pt idx="89">
                  <c:v>43685</c:v>
                </c:pt>
                <c:pt idx="90">
                  <c:v>43686</c:v>
                </c:pt>
                <c:pt idx="91">
                  <c:v>43689</c:v>
                </c:pt>
                <c:pt idx="92">
                  <c:v>43690</c:v>
                </c:pt>
                <c:pt idx="93">
                  <c:v>43691</c:v>
                </c:pt>
                <c:pt idx="94">
                  <c:v>43692</c:v>
                </c:pt>
                <c:pt idx="95">
                  <c:v>43693</c:v>
                </c:pt>
                <c:pt idx="96">
                  <c:v>43698</c:v>
                </c:pt>
                <c:pt idx="97">
                  <c:v>43699</c:v>
                </c:pt>
                <c:pt idx="98">
                  <c:v>43700</c:v>
                </c:pt>
                <c:pt idx="99">
                  <c:v>43703</c:v>
                </c:pt>
                <c:pt idx="100">
                  <c:v>43704</c:v>
                </c:pt>
                <c:pt idx="101">
                  <c:v>43705</c:v>
                </c:pt>
                <c:pt idx="102">
                  <c:v>43706</c:v>
                </c:pt>
                <c:pt idx="103">
                  <c:v>43707</c:v>
                </c:pt>
                <c:pt idx="104">
                  <c:v>43710</c:v>
                </c:pt>
                <c:pt idx="105">
                  <c:v>43711</c:v>
                </c:pt>
              </c:numCache>
            </c:numRef>
          </c:cat>
          <c:val>
            <c:numRef>
              <c:f>'30_ábra_chart'!$J$16:$J$121</c:f>
              <c:numCache>
                <c:formatCode>0.0</c:formatCode>
                <c:ptCount val="106"/>
                <c:pt idx="0">
                  <c:v>-0.97327774219985397</c:v>
                </c:pt>
                <c:pt idx="1">
                  <c:v>-1.6792413839902307</c:v>
                </c:pt>
                <c:pt idx="2">
                  <c:v>-0.74856636756447692</c:v>
                </c:pt>
                <c:pt idx="3">
                  <c:v>-0.74449374881387198</c:v>
                </c:pt>
                <c:pt idx="4">
                  <c:v>-0.77606231220998789</c:v>
                </c:pt>
                <c:pt idx="5">
                  <c:v>-0.97492287428760005</c:v>
                </c:pt>
                <c:pt idx="6">
                  <c:v>-0.76838064979643794</c:v>
                </c:pt>
                <c:pt idx="7">
                  <c:v>-0.7422986034652741</c:v>
                </c:pt>
                <c:pt idx="8">
                  <c:v>-0.6604360913478351</c:v>
                </c:pt>
                <c:pt idx="9">
                  <c:v>-0.56577812426069995</c:v>
                </c:pt>
                <c:pt idx="10">
                  <c:v>-0.86912589977498589</c:v>
                </c:pt>
                <c:pt idx="11">
                  <c:v>-0.90213195922756595</c:v>
                </c:pt>
                <c:pt idx="12">
                  <c:v>-0.77993874202874991</c:v>
                </c:pt>
                <c:pt idx="13">
                  <c:v>-0.54092827521323805</c:v>
                </c:pt>
                <c:pt idx="14">
                  <c:v>-0.81873789533667995</c:v>
                </c:pt>
                <c:pt idx="15">
                  <c:v>-0.94543260288622299</c:v>
                </c:pt>
                <c:pt idx="16">
                  <c:v>-0.89228947440178208</c:v>
                </c:pt>
                <c:pt idx="17">
                  <c:v>-0.82709229287006591</c:v>
                </c:pt>
                <c:pt idx="18">
                  <c:v>-1.3701435747060862</c:v>
                </c:pt>
                <c:pt idx="19">
                  <c:v>-1.105969973117785</c:v>
                </c:pt>
                <c:pt idx="20">
                  <c:v>-0.93911839936496588</c:v>
                </c:pt>
                <c:pt idx="21">
                  <c:v>-0.69757271716772695</c:v>
                </c:pt>
                <c:pt idx="22">
                  <c:v>-0.87069339758586406</c:v>
                </c:pt>
                <c:pt idx="23">
                  <c:v>-1.7023172097694088</c:v>
                </c:pt>
                <c:pt idx="24">
                  <c:v>-0.72509992753726293</c:v>
                </c:pt>
                <c:pt idx="25">
                  <c:v>-0.38645462034220801</c:v>
                </c:pt>
                <c:pt idx="26">
                  <c:v>-0.54223870594706891</c:v>
                </c:pt>
                <c:pt idx="27">
                  <c:v>-0.30418917726911804</c:v>
                </c:pt>
                <c:pt idx="28">
                  <c:v>-0.68449147419066403</c:v>
                </c:pt>
                <c:pt idx="29">
                  <c:v>-1.166810267880745</c:v>
                </c:pt>
                <c:pt idx="30">
                  <c:v>-0.55977878857400698</c:v>
                </c:pt>
                <c:pt idx="31">
                  <c:v>-0.39494936583381907</c:v>
                </c:pt>
                <c:pt idx="32">
                  <c:v>-1.1681631771938241</c:v>
                </c:pt>
                <c:pt idx="33">
                  <c:v>-1.0114210358651821</c:v>
                </c:pt>
                <c:pt idx="34">
                  <c:v>-0.74227741114858203</c:v>
                </c:pt>
                <c:pt idx="35">
                  <c:v>-0.67143133142220501</c:v>
                </c:pt>
                <c:pt idx="36">
                  <c:v>-0.42482434761214799</c:v>
                </c:pt>
                <c:pt idx="37">
                  <c:v>-0.37170011740341807</c:v>
                </c:pt>
                <c:pt idx="38">
                  <c:v>-0.55183042849971498</c:v>
                </c:pt>
                <c:pt idx="39">
                  <c:v>-1.0991988961607579</c:v>
                </c:pt>
                <c:pt idx="40">
                  <c:v>-0.64159017932017193</c:v>
                </c:pt>
                <c:pt idx="41">
                  <c:v>-0.88164618833406716</c:v>
                </c:pt>
                <c:pt idx="42">
                  <c:v>-2.1289506818228769</c:v>
                </c:pt>
                <c:pt idx="43">
                  <c:v>-4.9709548099430201</c:v>
                </c:pt>
                <c:pt idx="44">
                  <c:v>-3.013786249884947</c:v>
                </c:pt>
                <c:pt idx="45">
                  <c:v>-3.1213203509297172</c:v>
                </c:pt>
                <c:pt idx="46">
                  <c:v>-2.2325374274834382</c:v>
                </c:pt>
                <c:pt idx="47">
                  <c:v>-3.9907529512181363</c:v>
                </c:pt>
                <c:pt idx="48">
                  <c:v>-3.3969959880731806</c:v>
                </c:pt>
                <c:pt idx="49">
                  <c:v>-3.2372807727231461</c:v>
                </c:pt>
                <c:pt idx="50">
                  <c:v>-2.6266730540448808</c:v>
                </c:pt>
                <c:pt idx="51">
                  <c:v>-2.8679517775556378</c:v>
                </c:pt>
                <c:pt idx="52">
                  <c:v>-3.025279081618836</c:v>
                </c:pt>
                <c:pt idx="53">
                  <c:v>-3.4828307071984557</c:v>
                </c:pt>
                <c:pt idx="54">
                  <c:v>-4.1807079878095985</c:v>
                </c:pt>
                <c:pt idx="55">
                  <c:v>-2.1762583210645543</c:v>
                </c:pt>
                <c:pt idx="56">
                  <c:v>-2.4924242142119009</c:v>
                </c:pt>
                <c:pt idx="57">
                  <c:v>-2.62982229618521</c:v>
                </c:pt>
                <c:pt idx="58">
                  <c:v>-2.2016631036551448</c:v>
                </c:pt>
                <c:pt idx="59">
                  <c:v>-2.0084035359385624</c:v>
                </c:pt>
                <c:pt idx="60">
                  <c:v>-1.317699613537316</c:v>
                </c:pt>
                <c:pt idx="61">
                  <c:v>-1.9808794206926632</c:v>
                </c:pt>
                <c:pt idx="62">
                  <c:v>-1.782189047798785</c:v>
                </c:pt>
                <c:pt idx="63">
                  <c:v>-4.0586649791920699</c:v>
                </c:pt>
                <c:pt idx="64">
                  <c:v>-3.77865807000707</c:v>
                </c:pt>
                <c:pt idx="65">
                  <c:v>-1.4286101761077818</c:v>
                </c:pt>
                <c:pt idx="66">
                  <c:v>-1.5983596609267881</c:v>
                </c:pt>
                <c:pt idx="67">
                  <c:v>-1.4965020964621258</c:v>
                </c:pt>
                <c:pt idx="68">
                  <c:v>-1.7173571196011668</c:v>
                </c:pt>
                <c:pt idx="69">
                  <c:v>-1.5627899189888121</c:v>
                </c:pt>
                <c:pt idx="70">
                  <c:v>-1.0161761831603999</c:v>
                </c:pt>
                <c:pt idx="71">
                  <c:v>-1.4308157591128101</c:v>
                </c:pt>
                <c:pt idx="72">
                  <c:v>-5.7367149815352922</c:v>
                </c:pt>
                <c:pt idx="73">
                  <c:v>-1.6026253524562635</c:v>
                </c:pt>
                <c:pt idx="74">
                  <c:v>-1.384653174200712</c:v>
                </c:pt>
                <c:pt idx="75">
                  <c:v>-1.1049610157285972</c:v>
                </c:pt>
                <c:pt idx="76">
                  <c:v>-1.2133197988505622</c:v>
                </c:pt>
                <c:pt idx="77">
                  <c:v>-1.174772391181355</c:v>
                </c:pt>
                <c:pt idx="78">
                  <c:v>-1.2727181681786972</c:v>
                </c:pt>
                <c:pt idx="79">
                  <c:v>-1.1082541992581261</c:v>
                </c:pt>
                <c:pt idx="80">
                  <c:v>-0.86204247607334705</c:v>
                </c:pt>
                <c:pt idx="81">
                  <c:v>-1.3232788854546749</c:v>
                </c:pt>
                <c:pt idx="82">
                  <c:v>-1.3569889394302239</c:v>
                </c:pt>
                <c:pt idx="83">
                  <c:v>-1.1198942707230981</c:v>
                </c:pt>
                <c:pt idx="84">
                  <c:v>-0.76015355635344295</c:v>
                </c:pt>
                <c:pt idx="85">
                  <c:v>-0.81055519372241092</c:v>
                </c:pt>
                <c:pt idx="86">
                  <c:v>-2.3137929600878411</c:v>
                </c:pt>
                <c:pt idx="87">
                  <c:v>-0.96569792942991617</c:v>
                </c:pt>
                <c:pt idx="88">
                  <c:v>-0.94689888937787703</c:v>
                </c:pt>
                <c:pt idx="89">
                  <c:v>-0.85402482661323298</c:v>
                </c:pt>
                <c:pt idx="90">
                  <c:v>-1.171913269367836</c:v>
                </c:pt>
                <c:pt idx="91">
                  <c:v>-1.2323690769267721</c:v>
                </c:pt>
                <c:pt idx="92">
                  <c:v>-1.6918975920679118</c:v>
                </c:pt>
                <c:pt idx="93">
                  <c:v>-0.94002129135528212</c:v>
                </c:pt>
                <c:pt idx="94">
                  <c:v>-1.3807159759440009</c:v>
                </c:pt>
                <c:pt idx="95">
                  <c:v>-0.91458672059221102</c:v>
                </c:pt>
                <c:pt idx="96">
                  <c:v>-0.96230530503036094</c:v>
                </c:pt>
                <c:pt idx="97">
                  <c:v>-1.2118964604614209</c:v>
                </c:pt>
                <c:pt idx="98">
                  <c:v>-0.96462677607617953</c:v>
                </c:pt>
                <c:pt idx="99">
                  <c:v>-1.018837554638143</c:v>
                </c:pt>
                <c:pt idx="100">
                  <c:v>-1.724197374449107</c:v>
                </c:pt>
                <c:pt idx="101">
                  <c:v>-1.2667511344937799</c:v>
                </c:pt>
                <c:pt idx="102">
                  <c:v>-1.1897562071604071</c:v>
                </c:pt>
                <c:pt idx="103">
                  <c:v>-1.9005539228656687</c:v>
                </c:pt>
                <c:pt idx="104">
                  <c:v>-1.2135845938541259</c:v>
                </c:pt>
                <c:pt idx="105">
                  <c:v>-1.121795382850832</c:v>
                </c:pt>
              </c:numCache>
            </c:numRef>
          </c:val>
          <c:extLst>
            <c:ext xmlns:c16="http://schemas.microsoft.com/office/drawing/2014/chart" uri="{C3380CC4-5D6E-409C-BE32-E72D297353CC}">
              <c16:uniqueId val="{00000001-B7CA-4973-A6EB-0DA081227FF8}"/>
            </c:ext>
          </c:extLst>
        </c:ser>
        <c:dLbls>
          <c:showLegendKey val="0"/>
          <c:showVal val="0"/>
          <c:showCatName val="0"/>
          <c:showSerName val="0"/>
          <c:showPercent val="0"/>
          <c:showBubbleSize val="0"/>
        </c:dLbls>
        <c:gapWidth val="80"/>
        <c:overlap val="10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30_ábra_chart'!$H$16:$H$121</c:f>
              <c:numCache>
                <c:formatCode>m/d/yyyy</c:formatCode>
                <c:ptCount val="106"/>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4</c:v>
                </c:pt>
                <c:pt idx="40">
                  <c:v>43615</c:v>
                </c:pt>
                <c:pt idx="41">
                  <c:v>43616</c:v>
                </c:pt>
                <c:pt idx="42">
                  <c:v>43619</c:v>
                </c:pt>
                <c:pt idx="43">
                  <c:v>43620</c:v>
                </c:pt>
                <c:pt idx="44">
                  <c:v>43621</c:v>
                </c:pt>
                <c:pt idx="45">
                  <c:v>43622</c:v>
                </c:pt>
                <c:pt idx="46">
                  <c:v>43623</c:v>
                </c:pt>
                <c:pt idx="47">
                  <c:v>43627</c:v>
                </c:pt>
                <c:pt idx="48">
                  <c:v>43628</c:v>
                </c:pt>
                <c:pt idx="49">
                  <c:v>43629</c:v>
                </c:pt>
                <c:pt idx="50">
                  <c:v>43630</c:v>
                </c:pt>
                <c:pt idx="51">
                  <c:v>43633</c:v>
                </c:pt>
                <c:pt idx="52">
                  <c:v>43634</c:v>
                </c:pt>
                <c:pt idx="53">
                  <c:v>43635</c:v>
                </c:pt>
                <c:pt idx="54">
                  <c:v>43636</c:v>
                </c:pt>
                <c:pt idx="55">
                  <c:v>43637</c:v>
                </c:pt>
                <c:pt idx="56">
                  <c:v>43640</c:v>
                </c:pt>
                <c:pt idx="57">
                  <c:v>43641</c:v>
                </c:pt>
                <c:pt idx="58">
                  <c:v>43642</c:v>
                </c:pt>
                <c:pt idx="59">
                  <c:v>43643</c:v>
                </c:pt>
                <c:pt idx="60">
                  <c:v>43644</c:v>
                </c:pt>
                <c:pt idx="61">
                  <c:v>43647</c:v>
                </c:pt>
                <c:pt idx="62">
                  <c:v>43648</c:v>
                </c:pt>
                <c:pt idx="63">
                  <c:v>43649</c:v>
                </c:pt>
                <c:pt idx="64">
                  <c:v>43650</c:v>
                </c:pt>
                <c:pt idx="65">
                  <c:v>43651</c:v>
                </c:pt>
                <c:pt idx="66">
                  <c:v>43654</c:v>
                </c:pt>
                <c:pt idx="67">
                  <c:v>43655</c:v>
                </c:pt>
                <c:pt idx="68">
                  <c:v>43656</c:v>
                </c:pt>
                <c:pt idx="69">
                  <c:v>43657</c:v>
                </c:pt>
                <c:pt idx="70">
                  <c:v>43658</c:v>
                </c:pt>
                <c:pt idx="71">
                  <c:v>43661</c:v>
                </c:pt>
                <c:pt idx="72">
                  <c:v>43662</c:v>
                </c:pt>
                <c:pt idx="73">
                  <c:v>43663</c:v>
                </c:pt>
                <c:pt idx="74">
                  <c:v>43664</c:v>
                </c:pt>
                <c:pt idx="75">
                  <c:v>43665</c:v>
                </c:pt>
                <c:pt idx="76">
                  <c:v>43668</c:v>
                </c:pt>
                <c:pt idx="77">
                  <c:v>43669</c:v>
                </c:pt>
                <c:pt idx="78">
                  <c:v>43670</c:v>
                </c:pt>
                <c:pt idx="79">
                  <c:v>43671</c:v>
                </c:pt>
                <c:pt idx="80">
                  <c:v>43672</c:v>
                </c:pt>
                <c:pt idx="81">
                  <c:v>43675</c:v>
                </c:pt>
                <c:pt idx="82">
                  <c:v>43676</c:v>
                </c:pt>
                <c:pt idx="83">
                  <c:v>43677</c:v>
                </c:pt>
                <c:pt idx="84">
                  <c:v>43678</c:v>
                </c:pt>
                <c:pt idx="85">
                  <c:v>43679</c:v>
                </c:pt>
                <c:pt idx="86">
                  <c:v>43682</c:v>
                </c:pt>
                <c:pt idx="87">
                  <c:v>43683</c:v>
                </c:pt>
                <c:pt idx="88">
                  <c:v>43684</c:v>
                </c:pt>
                <c:pt idx="89">
                  <c:v>43685</c:v>
                </c:pt>
                <c:pt idx="90">
                  <c:v>43686</c:v>
                </c:pt>
                <c:pt idx="91">
                  <c:v>43689</c:v>
                </c:pt>
                <c:pt idx="92">
                  <c:v>43690</c:v>
                </c:pt>
                <c:pt idx="93">
                  <c:v>43691</c:v>
                </c:pt>
                <c:pt idx="94">
                  <c:v>43692</c:v>
                </c:pt>
                <c:pt idx="95">
                  <c:v>43693</c:v>
                </c:pt>
                <c:pt idx="96">
                  <c:v>43698</c:v>
                </c:pt>
                <c:pt idx="97">
                  <c:v>43699</c:v>
                </c:pt>
                <c:pt idx="98">
                  <c:v>43700</c:v>
                </c:pt>
                <c:pt idx="99">
                  <c:v>43703</c:v>
                </c:pt>
                <c:pt idx="100">
                  <c:v>43704</c:v>
                </c:pt>
                <c:pt idx="101">
                  <c:v>43705</c:v>
                </c:pt>
                <c:pt idx="102">
                  <c:v>43706</c:v>
                </c:pt>
                <c:pt idx="103">
                  <c:v>43707</c:v>
                </c:pt>
                <c:pt idx="104">
                  <c:v>43710</c:v>
                </c:pt>
                <c:pt idx="105">
                  <c:v>43711</c:v>
                </c:pt>
              </c:numCache>
            </c:numRef>
          </c:cat>
          <c:val>
            <c:numLit>
              <c:formatCode>General</c:formatCode>
              <c:ptCount val="1"/>
              <c:pt idx="0">
                <c:v>0</c:v>
              </c:pt>
            </c:numLit>
          </c:val>
          <c:extLst>
            <c:ext xmlns:c16="http://schemas.microsoft.com/office/drawing/2014/chart" uri="{C3380CC4-5D6E-409C-BE32-E72D297353CC}">
              <c16:uniqueId val="{00000002-B7CA-4973-A6EB-0DA081227FF8}"/>
            </c:ext>
          </c:extLst>
        </c:ser>
        <c:dLbls>
          <c:showLegendKey val="0"/>
          <c:showVal val="0"/>
          <c:showCatName val="0"/>
          <c:showSerName val="0"/>
          <c:showPercent val="0"/>
          <c:showBubbleSize val="0"/>
        </c:dLbls>
        <c:gapWidth val="219"/>
        <c:overlap val="-27"/>
        <c:axId val="893264096"/>
        <c:axId val="903183464"/>
      </c:barChart>
      <c:catAx>
        <c:axId val="831499600"/>
        <c:scaling>
          <c:orientation val="minMax"/>
        </c:scaling>
        <c:delete val="0"/>
        <c:axPos val="b"/>
        <c:numFmt formatCode="m/d/yyyy"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7"/>
        <c:noMultiLvlLbl val="0"/>
      </c:catAx>
      <c:valAx>
        <c:axId val="83149664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Mrd Ft</a:t>
                </a:r>
              </a:p>
            </c:rich>
          </c:tx>
          <c:layout>
            <c:manualLayout>
              <c:xMode val="edge"/>
              <c:yMode val="edge"/>
              <c:x val="5.8432865131763517E-2"/>
              <c:y val="1.7301038062283738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31499600"/>
        <c:crosses val="autoZero"/>
        <c:crossBetween val="between"/>
        <c:majorUnit val="1"/>
      </c:valAx>
      <c:valAx>
        <c:axId val="903183464"/>
        <c:scaling>
          <c:orientation val="minMax"/>
          <c:max val="6"/>
          <c:min val="-7"/>
        </c:scaling>
        <c:delete val="0"/>
        <c:axPos val="r"/>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Mrd Ft</a:t>
                </a:r>
              </a:p>
            </c:rich>
          </c:tx>
          <c:layout>
            <c:manualLayout>
              <c:xMode val="edge"/>
              <c:yMode val="edge"/>
              <c:x val="0.85699029307797336"/>
              <c:y val="0"/>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93264096"/>
        <c:crosses val="max"/>
        <c:crossBetween val="between"/>
        <c:majorUnit val="1"/>
      </c:valAx>
      <c:dateAx>
        <c:axId val="893264096"/>
        <c:scaling>
          <c:orientation val="minMax"/>
        </c:scaling>
        <c:delete val="1"/>
        <c:axPos val="b"/>
        <c:numFmt formatCode="m/d/yyyy" sourceLinked="1"/>
        <c:majorTickMark val="out"/>
        <c:minorTickMark val="none"/>
        <c:tickLblPos val="nextTo"/>
        <c:crossAx val="90318346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61754232098415851"/>
        </c:manualLayout>
      </c:layout>
      <c:barChart>
        <c:barDir val="col"/>
        <c:grouping val="clustered"/>
        <c:varyColors val="0"/>
        <c:ser>
          <c:idx val="0"/>
          <c:order val="0"/>
          <c:tx>
            <c:strRef>
              <c:f>'31_ábra_chart'!$J$13</c:f>
              <c:strCache>
                <c:ptCount val="1"/>
                <c:pt idx="0">
                  <c:v>Új irodaátadások</c:v>
                </c:pt>
              </c:strCache>
            </c:strRef>
          </c:tx>
          <c:spPr>
            <a:solidFill>
              <a:srgbClr val="A6A6A6"/>
            </a:solidFill>
            <a:ln>
              <a:noFill/>
            </a:ln>
            <a:effectLst/>
          </c:spPr>
          <c:invertIfNegative val="0"/>
          <c:cat>
            <c:multiLvlStrRef>
              <c:f>'31_ábra_chart'!$H$14:$I$67</c:f>
              <c:multiLvlStrCache>
                <c:ptCount val="54"/>
                <c:lvl>
                  <c:pt idx="0">
                    <c:v>2011</c:v>
                  </c:pt>
                  <c:pt idx="1">
                    <c:v>2012</c:v>
                  </c:pt>
                  <c:pt idx="2">
                    <c:v>2013</c:v>
                  </c:pt>
                  <c:pt idx="3">
                    <c:v>2014</c:v>
                  </c:pt>
                  <c:pt idx="4">
                    <c:v>2015</c:v>
                  </c:pt>
                  <c:pt idx="5">
                    <c:v>2016</c:v>
                  </c:pt>
                  <c:pt idx="6">
                    <c:v>2017</c:v>
                  </c:pt>
                  <c:pt idx="7">
                    <c:v>2018</c:v>
                  </c:pt>
                  <c:pt idx="8">
                    <c:v>2019 I-II.</c:v>
                  </c:pt>
                  <c:pt idx="9">
                    <c:v>2011</c:v>
                  </c:pt>
                  <c:pt idx="10">
                    <c:v>2012</c:v>
                  </c:pt>
                  <c:pt idx="11">
                    <c:v>2013</c:v>
                  </c:pt>
                  <c:pt idx="12">
                    <c:v>2014</c:v>
                  </c:pt>
                  <c:pt idx="13">
                    <c:v>2015</c:v>
                  </c:pt>
                  <c:pt idx="14">
                    <c:v>2016</c:v>
                  </c:pt>
                  <c:pt idx="15">
                    <c:v>2017</c:v>
                  </c:pt>
                  <c:pt idx="16">
                    <c:v>2018</c:v>
                  </c:pt>
                  <c:pt idx="17">
                    <c:v>2019 I-II.</c:v>
                  </c:pt>
                  <c:pt idx="18">
                    <c:v>2011</c:v>
                  </c:pt>
                  <c:pt idx="19">
                    <c:v>2012</c:v>
                  </c:pt>
                  <c:pt idx="20">
                    <c:v>2013</c:v>
                  </c:pt>
                  <c:pt idx="21">
                    <c:v>2014</c:v>
                  </c:pt>
                  <c:pt idx="22">
                    <c:v>2015</c:v>
                  </c:pt>
                  <c:pt idx="23">
                    <c:v>2016</c:v>
                  </c:pt>
                  <c:pt idx="24">
                    <c:v>2017</c:v>
                  </c:pt>
                  <c:pt idx="25">
                    <c:v>2018</c:v>
                  </c:pt>
                  <c:pt idx="26">
                    <c:v>2019 I-II.</c:v>
                  </c:pt>
                  <c:pt idx="27">
                    <c:v>2011</c:v>
                  </c:pt>
                  <c:pt idx="28">
                    <c:v>2012</c:v>
                  </c:pt>
                  <c:pt idx="29">
                    <c:v>2013</c:v>
                  </c:pt>
                  <c:pt idx="30">
                    <c:v>2014</c:v>
                  </c:pt>
                  <c:pt idx="31">
                    <c:v>2015</c:v>
                  </c:pt>
                  <c:pt idx="32">
                    <c:v>2016</c:v>
                  </c:pt>
                  <c:pt idx="33">
                    <c:v>2017</c:v>
                  </c:pt>
                  <c:pt idx="34">
                    <c:v>2018</c:v>
                  </c:pt>
                  <c:pt idx="35">
                    <c:v>2019 I-II.</c:v>
                  </c:pt>
                  <c:pt idx="36">
                    <c:v>2011</c:v>
                  </c:pt>
                  <c:pt idx="37">
                    <c:v>2012</c:v>
                  </c:pt>
                  <c:pt idx="38">
                    <c:v>2013</c:v>
                  </c:pt>
                  <c:pt idx="39">
                    <c:v>2014</c:v>
                  </c:pt>
                  <c:pt idx="40">
                    <c:v>2015</c:v>
                  </c:pt>
                  <c:pt idx="41">
                    <c:v>2016</c:v>
                  </c:pt>
                  <c:pt idx="42">
                    <c:v>2017</c:v>
                  </c:pt>
                  <c:pt idx="43">
                    <c:v>2018</c:v>
                  </c:pt>
                  <c:pt idx="44">
                    <c:v>2019 I-II.</c:v>
                  </c:pt>
                  <c:pt idx="45">
                    <c:v>2011</c:v>
                  </c:pt>
                  <c:pt idx="46">
                    <c:v>2012</c:v>
                  </c:pt>
                  <c:pt idx="47">
                    <c:v>2013</c:v>
                  </c:pt>
                  <c:pt idx="48">
                    <c:v>2014</c:v>
                  </c:pt>
                  <c:pt idx="49">
                    <c:v>2015</c:v>
                  </c:pt>
                  <c:pt idx="50">
                    <c:v>2016</c:v>
                  </c:pt>
                  <c:pt idx="51">
                    <c:v>2017</c:v>
                  </c:pt>
                  <c:pt idx="52">
                    <c:v>2018</c:v>
                  </c:pt>
                  <c:pt idx="53">
                    <c:v>2019 I-II.</c:v>
                  </c:pt>
                </c:lvl>
                <c:lvl>
                  <c:pt idx="0">
                    <c:v>Varsó</c:v>
                  </c:pt>
                  <c:pt idx="9">
                    <c:v>Prága</c:v>
                  </c:pt>
                  <c:pt idx="18">
                    <c:v>Pozsony</c:v>
                  </c:pt>
                  <c:pt idx="27">
                    <c:v>Budapest</c:v>
                  </c:pt>
                  <c:pt idx="36">
                    <c:v>Bukarest</c:v>
                  </c:pt>
                  <c:pt idx="45">
                    <c:v>Szófia</c:v>
                  </c:pt>
                </c:lvl>
              </c:multiLvlStrCache>
            </c:multiLvlStrRef>
          </c:cat>
          <c:val>
            <c:numRef>
              <c:f>'31_ábra_chart'!$J$14:$J$67</c:f>
              <c:numCache>
                <c:formatCode>0</c:formatCode>
                <c:ptCount val="54"/>
                <c:pt idx="0">
                  <c:v>105</c:v>
                </c:pt>
                <c:pt idx="1">
                  <c:v>260</c:v>
                </c:pt>
                <c:pt idx="2">
                  <c:v>300</c:v>
                </c:pt>
                <c:pt idx="3">
                  <c:v>270</c:v>
                </c:pt>
                <c:pt idx="4">
                  <c:v>275</c:v>
                </c:pt>
                <c:pt idx="5">
                  <c:v>405</c:v>
                </c:pt>
                <c:pt idx="6">
                  <c:v>275.39999999999998</c:v>
                </c:pt>
                <c:pt idx="7">
                  <c:v>225</c:v>
                </c:pt>
                <c:pt idx="8">
                  <c:v>80.5</c:v>
                </c:pt>
                <c:pt idx="9">
                  <c:v>99</c:v>
                </c:pt>
                <c:pt idx="10">
                  <c:v>95</c:v>
                </c:pt>
                <c:pt idx="11">
                  <c:v>75</c:v>
                </c:pt>
                <c:pt idx="12">
                  <c:v>145</c:v>
                </c:pt>
                <c:pt idx="13">
                  <c:v>190.6</c:v>
                </c:pt>
                <c:pt idx="14">
                  <c:v>33.4</c:v>
                </c:pt>
                <c:pt idx="15">
                  <c:v>136</c:v>
                </c:pt>
                <c:pt idx="16">
                  <c:v>156.9</c:v>
                </c:pt>
                <c:pt idx="17">
                  <c:v>79.900000000000006</c:v>
                </c:pt>
                <c:pt idx="18">
                  <c:v>70</c:v>
                </c:pt>
                <c:pt idx="19">
                  <c:v>68</c:v>
                </c:pt>
                <c:pt idx="20">
                  <c:v>32</c:v>
                </c:pt>
                <c:pt idx="21">
                  <c:v>38</c:v>
                </c:pt>
                <c:pt idx="22">
                  <c:v>25</c:v>
                </c:pt>
                <c:pt idx="23">
                  <c:v>65</c:v>
                </c:pt>
                <c:pt idx="24">
                  <c:v>84.632999999999996</c:v>
                </c:pt>
                <c:pt idx="25">
                  <c:v>88.605999999999995</c:v>
                </c:pt>
                <c:pt idx="26">
                  <c:v>48</c:v>
                </c:pt>
                <c:pt idx="27">
                  <c:v>87.424999999999997</c:v>
                </c:pt>
                <c:pt idx="28">
                  <c:v>22.951000000000001</c:v>
                </c:pt>
                <c:pt idx="29">
                  <c:v>33.1</c:v>
                </c:pt>
                <c:pt idx="30">
                  <c:v>68.19</c:v>
                </c:pt>
                <c:pt idx="31">
                  <c:v>50.92</c:v>
                </c:pt>
                <c:pt idx="32">
                  <c:v>96.274000000000001</c:v>
                </c:pt>
                <c:pt idx="33">
                  <c:v>79.92</c:v>
                </c:pt>
                <c:pt idx="34">
                  <c:v>230.57499999999999</c:v>
                </c:pt>
                <c:pt idx="35">
                  <c:v>31.684999999999999</c:v>
                </c:pt>
                <c:pt idx="36">
                  <c:v>129</c:v>
                </c:pt>
                <c:pt idx="37">
                  <c:v>109.5</c:v>
                </c:pt>
                <c:pt idx="38">
                  <c:v>120</c:v>
                </c:pt>
                <c:pt idx="39">
                  <c:v>117</c:v>
                </c:pt>
                <c:pt idx="40">
                  <c:v>85</c:v>
                </c:pt>
                <c:pt idx="41">
                  <c:v>275</c:v>
                </c:pt>
                <c:pt idx="42">
                  <c:v>120</c:v>
                </c:pt>
                <c:pt idx="43">
                  <c:v>145</c:v>
                </c:pt>
                <c:pt idx="44">
                  <c:v>128</c:v>
                </c:pt>
                <c:pt idx="45">
                  <c:v>150</c:v>
                </c:pt>
                <c:pt idx="46">
                  <c:v>79</c:v>
                </c:pt>
                <c:pt idx="47">
                  <c:v>63</c:v>
                </c:pt>
                <c:pt idx="48">
                  <c:v>37</c:v>
                </c:pt>
                <c:pt idx="49">
                  <c:v>70</c:v>
                </c:pt>
                <c:pt idx="50">
                  <c:v>28</c:v>
                </c:pt>
                <c:pt idx="51">
                  <c:v>117</c:v>
                </c:pt>
                <c:pt idx="52">
                  <c:v>90.12</c:v>
                </c:pt>
                <c:pt idx="53">
                  <c:v>107</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31_ábra_chart'!$K$13</c:f>
              <c:strCache>
                <c:ptCount val="1"/>
                <c:pt idx="0">
                  <c:v>Irodapiaci kihasználatlanság (jobb skála)</c:v>
                </c:pt>
              </c:strCache>
            </c:strRef>
          </c:tx>
          <c:spPr>
            <a:ln w="28575" cap="rnd">
              <a:solidFill>
                <a:srgbClr val="DA0000"/>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2857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2857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2857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28575" cap="rnd">
                <a:noFill/>
                <a:round/>
              </a:ln>
              <a:effectLst/>
            </c:spPr>
            <c:extLst>
              <c:ext xmlns:c16="http://schemas.microsoft.com/office/drawing/2014/chart" uri="{C3380CC4-5D6E-409C-BE32-E72D297353CC}">
                <c16:uniqueId val="{00000009-EF22-4F20-8EF7-4B502299A4FB}"/>
              </c:ext>
            </c:extLst>
          </c:dPt>
          <c:cat>
            <c:multiLvlStrRef>
              <c:f>'31_ábra_chart'!$H$14:$I$67</c:f>
              <c:multiLvlStrCache>
                <c:ptCount val="54"/>
                <c:lvl>
                  <c:pt idx="0">
                    <c:v>2011</c:v>
                  </c:pt>
                  <c:pt idx="1">
                    <c:v>2012</c:v>
                  </c:pt>
                  <c:pt idx="2">
                    <c:v>2013</c:v>
                  </c:pt>
                  <c:pt idx="3">
                    <c:v>2014</c:v>
                  </c:pt>
                  <c:pt idx="4">
                    <c:v>2015</c:v>
                  </c:pt>
                  <c:pt idx="5">
                    <c:v>2016</c:v>
                  </c:pt>
                  <c:pt idx="6">
                    <c:v>2017</c:v>
                  </c:pt>
                  <c:pt idx="7">
                    <c:v>2018</c:v>
                  </c:pt>
                  <c:pt idx="8">
                    <c:v>2019 I-II.</c:v>
                  </c:pt>
                  <c:pt idx="9">
                    <c:v>2011</c:v>
                  </c:pt>
                  <c:pt idx="10">
                    <c:v>2012</c:v>
                  </c:pt>
                  <c:pt idx="11">
                    <c:v>2013</c:v>
                  </c:pt>
                  <c:pt idx="12">
                    <c:v>2014</c:v>
                  </c:pt>
                  <c:pt idx="13">
                    <c:v>2015</c:v>
                  </c:pt>
                  <c:pt idx="14">
                    <c:v>2016</c:v>
                  </c:pt>
                  <c:pt idx="15">
                    <c:v>2017</c:v>
                  </c:pt>
                  <c:pt idx="16">
                    <c:v>2018</c:v>
                  </c:pt>
                  <c:pt idx="17">
                    <c:v>2019 I-II.</c:v>
                  </c:pt>
                  <c:pt idx="18">
                    <c:v>2011</c:v>
                  </c:pt>
                  <c:pt idx="19">
                    <c:v>2012</c:v>
                  </c:pt>
                  <c:pt idx="20">
                    <c:v>2013</c:v>
                  </c:pt>
                  <c:pt idx="21">
                    <c:v>2014</c:v>
                  </c:pt>
                  <c:pt idx="22">
                    <c:v>2015</c:v>
                  </c:pt>
                  <c:pt idx="23">
                    <c:v>2016</c:v>
                  </c:pt>
                  <c:pt idx="24">
                    <c:v>2017</c:v>
                  </c:pt>
                  <c:pt idx="25">
                    <c:v>2018</c:v>
                  </c:pt>
                  <c:pt idx="26">
                    <c:v>2019 I-II.</c:v>
                  </c:pt>
                  <c:pt idx="27">
                    <c:v>2011</c:v>
                  </c:pt>
                  <c:pt idx="28">
                    <c:v>2012</c:v>
                  </c:pt>
                  <c:pt idx="29">
                    <c:v>2013</c:v>
                  </c:pt>
                  <c:pt idx="30">
                    <c:v>2014</c:v>
                  </c:pt>
                  <c:pt idx="31">
                    <c:v>2015</c:v>
                  </c:pt>
                  <c:pt idx="32">
                    <c:v>2016</c:v>
                  </c:pt>
                  <c:pt idx="33">
                    <c:v>2017</c:v>
                  </c:pt>
                  <c:pt idx="34">
                    <c:v>2018</c:v>
                  </c:pt>
                  <c:pt idx="35">
                    <c:v>2019 I-II.</c:v>
                  </c:pt>
                  <c:pt idx="36">
                    <c:v>2011</c:v>
                  </c:pt>
                  <c:pt idx="37">
                    <c:v>2012</c:v>
                  </c:pt>
                  <c:pt idx="38">
                    <c:v>2013</c:v>
                  </c:pt>
                  <c:pt idx="39">
                    <c:v>2014</c:v>
                  </c:pt>
                  <c:pt idx="40">
                    <c:v>2015</c:v>
                  </c:pt>
                  <c:pt idx="41">
                    <c:v>2016</c:v>
                  </c:pt>
                  <c:pt idx="42">
                    <c:v>2017</c:v>
                  </c:pt>
                  <c:pt idx="43">
                    <c:v>2018</c:v>
                  </c:pt>
                  <c:pt idx="44">
                    <c:v>2019 I-II.</c:v>
                  </c:pt>
                  <c:pt idx="45">
                    <c:v>2011</c:v>
                  </c:pt>
                  <c:pt idx="46">
                    <c:v>2012</c:v>
                  </c:pt>
                  <c:pt idx="47">
                    <c:v>2013</c:v>
                  </c:pt>
                  <c:pt idx="48">
                    <c:v>2014</c:v>
                  </c:pt>
                  <c:pt idx="49">
                    <c:v>2015</c:v>
                  </c:pt>
                  <c:pt idx="50">
                    <c:v>2016</c:v>
                  </c:pt>
                  <c:pt idx="51">
                    <c:v>2017</c:v>
                  </c:pt>
                  <c:pt idx="52">
                    <c:v>2018</c:v>
                  </c:pt>
                  <c:pt idx="53">
                    <c:v>2019 I-II.</c:v>
                  </c:pt>
                </c:lvl>
                <c:lvl>
                  <c:pt idx="0">
                    <c:v>Varsó</c:v>
                  </c:pt>
                  <c:pt idx="9">
                    <c:v>Prága</c:v>
                  </c:pt>
                  <c:pt idx="18">
                    <c:v>Pozsony</c:v>
                  </c:pt>
                  <c:pt idx="27">
                    <c:v>Budapest</c:v>
                  </c:pt>
                  <c:pt idx="36">
                    <c:v>Bukarest</c:v>
                  </c:pt>
                  <c:pt idx="45">
                    <c:v>Szófia</c:v>
                  </c:pt>
                </c:lvl>
              </c:multiLvlStrCache>
            </c:multiLvlStrRef>
          </c:cat>
          <c:val>
            <c:numRef>
              <c:f>'31_ábra_chart'!$K$14:$K$67</c:f>
              <c:numCache>
                <c:formatCode>#\ ##0.0</c:formatCode>
                <c:ptCount val="54"/>
                <c:pt idx="0">
                  <c:v>6.6857327471130006</c:v>
                </c:pt>
                <c:pt idx="1">
                  <c:v>8.9829181444936346</c:v>
                </c:pt>
                <c:pt idx="2">
                  <c:v>11.725990577463543</c:v>
                </c:pt>
                <c:pt idx="3">
                  <c:v>13.333393975710454</c:v>
                </c:pt>
                <c:pt idx="4">
                  <c:v>12.263445120891635</c:v>
                </c:pt>
                <c:pt idx="5">
                  <c:v>14.246761226324987</c:v>
                </c:pt>
                <c:pt idx="6">
                  <c:v>11.7</c:v>
                </c:pt>
                <c:pt idx="7">
                  <c:v>8.6999999999999993</c:v>
                </c:pt>
                <c:pt idx="8" formatCode="General">
                  <c:v>8.5</c:v>
                </c:pt>
                <c:pt idx="9">
                  <c:v>12.11</c:v>
                </c:pt>
                <c:pt idx="10">
                  <c:v>12.120000000000001</c:v>
                </c:pt>
                <c:pt idx="11">
                  <c:v>13.19</c:v>
                </c:pt>
                <c:pt idx="12">
                  <c:v>15.260000000000002</c:v>
                </c:pt>
                <c:pt idx="13">
                  <c:v>14.610000000000001</c:v>
                </c:pt>
                <c:pt idx="14">
                  <c:v>10.554437741647433</c:v>
                </c:pt>
                <c:pt idx="15">
                  <c:v>7.5</c:v>
                </c:pt>
                <c:pt idx="16">
                  <c:v>5.0999999999999996</c:v>
                </c:pt>
                <c:pt idx="17" formatCode="General">
                  <c:v>4.5999999999999996</c:v>
                </c:pt>
                <c:pt idx="18">
                  <c:v>11.207435575380018</c:v>
                </c:pt>
                <c:pt idx="19">
                  <c:v>12.462298386774656</c:v>
                </c:pt>
                <c:pt idx="20">
                  <c:v>15.214048262096869</c:v>
                </c:pt>
                <c:pt idx="21">
                  <c:v>11.235965576442389</c:v>
                </c:pt>
                <c:pt idx="22">
                  <c:v>8.8995129740518966</c:v>
                </c:pt>
                <c:pt idx="23">
                  <c:v>6.6367493857158619</c:v>
                </c:pt>
                <c:pt idx="24">
                  <c:v>6.18</c:v>
                </c:pt>
                <c:pt idx="25">
                  <c:v>5.99</c:v>
                </c:pt>
                <c:pt idx="26" formatCode="General">
                  <c:v>8.1</c:v>
                </c:pt>
                <c:pt idx="27">
                  <c:v>19.23</c:v>
                </c:pt>
                <c:pt idx="28">
                  <c:v>20.990000000000002</c:v>
                </c:pt>
                <c:pt idx="29">
                  <c:v>18.43</c:v>
                </c:pt>
                <c:pt idx="30">
                  <c:v>16.189999999999998</c:v>
                </c:pt>
                <c:pt idx="31">
                  <c:v>12.06</c:v>
                </c:pt>
                <c:pt idx="32">
                  <c:v>9.5</c:v>
                </c:pt>
                <c:pt idx="33">
                  <c:v>7.5</c:v>
                </c:pt>
                <c:pt idx="34">
                  <c:v>7.3</c:v>
                </c:pt>
                <c:pt idx="35" formatCode="General">
                  <c:v>6.3</c:v>
                </c:pt>
                <c:pt idx="36">
                  <c:v>16.5</c:v>
                </c:pt>
                <c:pt idx="37">
                  <c:v>18.5</c:v>
                </c:pt>
                <c:pt idx="38">
                  <c:v>18</c:v>
                </c:pt>
                <c:pt idx="39">
                  <c:v>14.3</c:v>
                </c:pt>
                <c:pt idx="40">
                  <c:v>14</c:v>
                </c:pt>
                <c:pt idx="41">
                  <c:v>16</c:v>
                </c:pt>
                <c:pt idx="42">
                  <c:v>9.1999999999999993</c:v>
                </c:pt>
                <c:pt idx="43">
                  <c:v>6.6</c:v>
                </c:pt>
                <c:pt idx="44" formatCode="General">
                  <c:v>9.4</c:v>
                </c:pt>
                <c:pt idx="45">
                  <c:v>25</c:v>
                </c:pt>
                <c:pt idx="46">
                  <c:v>27</c:v>
                </c:pt>
                <c:pt idx="47">
                  <c:v>24</c:v>
                </c:pt>
                <c:pt idx="48">
                  <c:v>22</c:v>
                </c:pt>
                <c:pt idx="49">
                  <c:v>20</c:v>
                </c:pt>
                <c:pt idx="50">
                  <c:v>12</c:v>
                </c:pt>
                <c:pt idx="51">
                  <c:v>10</c:v>
                </c:pt>
                <c:pt idx="52">
                  <c:v>10</c:v>
                </c:pt>
                <c:pt idx="53" formatCode="General">
                  <c:v>9.9</c:v>
                </c:pt>
              </c:numCache>
            </c:numRef>
          </c:val>
          <c:smooth val="0"/>
          <c:extLst>
            <c:ext xmlns:c16="http://schemas.microsoft.com/office/drawing/2014/chart" uri="{C3380CC4-5D6E-409C-BE32-E72D297353CC}">
              <c16:uniqueId val="{0000000B-E9DD-4337-B8FD-4F955F62EBF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1382040542804495"/>
        </c:manualLayout>
      </c:layout>
      <c:barChart>
        <c:barDir val="col"/>
        <c:grouping val="clustered"/>
        <c:varyColors val="0"/>
        <c:ser>
          <c:idx val="0"/>
          <c:order val="0"/>
          <c:tx>
            <c:strRef>
              <c:f>'31_ábra_chart'!$J$12</c:f>
              <c:strCache>
                <c:ptCount val="1"/>
                <c:pt idx="0">
                  <c:v>New office completions</c:v>
                </c:pt>
              </c:strCache>
            </c:strRef>
          </c:tx>
          <c:spPr>
            <a:solidFill>
              <a:srgbClr val="A6A6A6"/>
            </a:solidFill>
            <a:ln>
              <a:noFill/>
            </a:ln>
            <a:effectLst/>
          </c:spPr>
          <c:invertIfNegative val="0"/>
          <c:cat>
            <c:multiLvlStrRef>
              <c:f>'31_ábra_chart'!$F$14:$G$67</c:f>
              <c:multiLvlStrCache>
                <c:ptCount val="54"/>
                <c:lvl>
                  <c:pt idx="0">
                    <c:v>2011</c:v>
                  </c:pt>
                  <c:pt idx="1">
                    <c:v>2012</c:v>
                  </c:pt>
                  <c:pt idx="2">
                    <c:v>2013</c:v>
                  </c:pt>
                  <c:pt idx="3">
                    <c:v>2014</c:v>
                  </c:pt>
                  <c:pt idx="4">
                    <c:v>2015</c:v>
                  </c:pt>
                  <c:pt idx="5">
                    <c:v>2016</c:v>
                  </c:pt>
                  <c:pt idx="6">
                    <c:v>2017</c:v>
                  </c:pt>
                  <c:pt idx="7">
                    <c:v>2018</c:v>
                  </c:pt>
                  <c:pt idx="8">
                    <c:v>2019 H1</c:v>
                  </c:pt>
                  <c:pt idx="9">
                    <c:v>2011</c:v>
                  </c:pt>
                  <c:pt idx="10">
                    <c:v>2012</c:v>
                  </c:pt>
                  <c:pt idx="11">
                    <c:v>2013</c:v>
                  </c:pt>
                  <c:pt idx="12">
                    <c:v>2014</c:v>
                  </c:pt>
                  <c:pt idx="13">
                    <c:v>2015</c:v>
                  </c:pt>
                  <c:pt idx="14">
                    <c:v>2016</c:v>
                  </c:pt>
                  <c:pt idx="15">
                    <c:v>2017</c:v>
                  </c:pt>
                  <c:pt idx="16">
                    <c:v>2018</c:v>
                  </c:pt>
                  <c:pt idx="17">
                    <c:v>2019 H1</c:v>
                  </c:pt>
                  <c:pt idx="18">
                    <c:v>2011</c:v>
                  </c:pt>
                  <c:pt idx="19">
                    <c:v>2012</c:v>
                  </c:pt>
                  <c:pt idx="20">
                    <c:v>2013</c:v>
                  </c:pt>
                  <c:pt idx="21">
                    <c:v>2014</c:v>
                  </c:pt>
                  <c:pt idx="22">
                    <c:v>2015</c:v>
                  </c:pt>
                  <c:pt idx="23">
                    <c:v>2016</c:v>
                  </c:pt>
                  <c:pt idx="24">
                    <c:v>2017</c:v>
                  </c:pt>
                  <c:pt idx="25">
                    <c:v>2018</c:v>
                  </c:pt>
                  <c:pt idx="26">
                    <c:v>2019 H1</c:v>
                  </c:pt>
                  <c:pt idx="27">
                    <c:v>2011</c:v>
                  </c:pt>
                  <c:pt idx="28">
                    <c:v>2012</c:v>
                  </c:pt>
                  <c:pt idx="29">
                    <c:v>2013</c:v>
                  </c:pt>
                  <c:pt idx="30">
                    <c:v>2014</c:v>
                  </c:pt>
                  <c:pt idx="31">
                    <c:v>2015</c:v>
                  </c:pt>
                  <c:pt idx="32">
                    <c:v>2016</c:v>
                  </c:pt>
                  <c:pt idx="33">
                    <c:v>2017</c:v>
                  </c:pt>
                  <c:pt idx="34">
                    <c:v>2018</c:v>
                  </c:pt>
                  <c:pt idx="35">
                    <c:v>2019 H1</c:v>
                  </c:pt>
                  <c:pt idx="36">
                    <c:v>2011</c:v>
                  </c:pt>
                  <c:pt idx="37">
                    <c:v>2012</c:v>
                  </c:pt>
                  <c:pt idx="38">
                    <c:v>2013</c:v>
                  </c:pt>
                  <c:pt idx="39">
                    <c:v>2014</c:v>
                  </c:pt>
                  <c:pt idx="40">
                    <c:v>2015</c:v>
                  </c:pt>
                  <c:pt idx="41">
                    <c:v>2016</c:v>
                  </c:pt>
                  <c:pt idx="42">
                    <c:v>2017</c:v>
                  </c:pt>
                  <c:pt idx="43">
                    <c:v>2018</c:v>
                  </c:pt>
                  <c:pt idx="44">
                    <c:v>2019 H1</c:v>
                  </c:pt>
                  <c:pt idx="45">
                    <c:v>2011</c:v>
                  </c:pt>
                  <c:pt idx="46">
                    <c:v>2012</c:v>
                  </c:pt>
                  <c:pt idx="47">
                    <c:v>2013</c:v>
                  </c:pt>
                  <c:pt idx="48">
                    <c:v>2014</c:v>
                  </c:pt>
                  <c:pt idx="49">
                    <c:v>2015</c:v>
                  </c:pt>
                  <c:pt idx="50">
                    <c:v>2016</c:v>
                  </c:pt>
                  <c:pt idx="51">
                    <c:v>2017</c:v>
                  </c:pt>
                  <c:pt idx="52">
                    <c:v>2018</c:v>
                  </c:pt>
                  <c:pt idx="53">
                    <c:v>2019 H1</c:v>
                  </c:pt>
                </c:lvl>
                <c:lvl>
                  <c:pt idx="0">
                    <c:v>Warsaw</c:v>
                  </c:pt>
                  <c:pt idx="9">
                    <c:v>Prague</c:v>
                  </c:pt>
                  <c:pt idx="18">
                    <c:v>Bratislava</c:v>
                  </c:pt>
                  <c:pt idx="27">
                    <c:v>Budapest</c:v>
                  </c:pt>
                  <c:pt idx="36">
                    <c:v>Bucharest</c:v>
                  </c:pt>
                  <c:pt idx="45">
                    <c:v>Sofia</c:v>
                  </c:pt>
                </c:lvl>
              </c:multiLvlStrCache>
            </c:multiLvlStrRef>
          </c:cat>
          <c:val>
            <c:numRef>
              <c:f>'31_ábra_chart'!$J$14:$J$67</c:f>
              <c:numCache>
                <c:formatCode>0</c:formatCode>
                <c:ptCount val="54"/>
                <c:pt idx="0">
                  <c:v>105</c:v>
                </c:pt>
                <c:pt idx="1">
                  <c:v>260</c:v>
                </c:pt>
                <c:pt idx="2">
                  <c:v>300</c:v>
                </c:pt>
                <c:pt idx="3">
                  <c:v>270</c:v>
                </c:pt>
                <c:pt idx="4">
                  <c:v>275</c:v>
                </c:pt>
                <c:pt idx="5">
                  <c:v>405</c:v>
                </c:pt>
                <c:pt idx="6">
                  <c:v>275.39999999999998</c:v>
                </c:pt>
                <c:pt idx="7">
                  <c:v>225</c:v>
                </c:pt>
                <c:pt idx="8">
                  <c:v>80.5</c:v>
                </c:pt>
                <c:pt idx="9">
                  <c:v>99</c:v>
                </c:pt>
                <c:pt idx="10">
                  <c:v>95</c:v>
                </c:pt>
                <c:pt idx="11">
                  <c:v>75</c:v>
                </c:pt>
                <c:pt idx="12">
                  <c:v>145</c:v>
                </c:pt>
                <c:pt idx="13">
                  <c:v>190.6</c:v>
                </c:pt>
                <c:pt idx="14">
                  <c:v>33.4</c:v>
                </c:pt>
                <c:pt idx="15">
                  <c:v>136</c:v>
                </c:pt>
                <c:pt idx="16">
                  <c:v>156.9</c:v>
                </c:pt>
                <c:pt idx="17">
                  <c:v>79.900000000000006</c:v>
                </c:pt>
                <c:pt idx="18">
                  <c:v>70</c:v>
                </c:pt>
                <c:pt idx="19">
                  <c:v>68</c:v>
                </c:pt>
                <c:pt idx="20">
                  <c:v>32</c:v>
                </c:pt>
                <c:pt idx="21">
                  <c:v>38</c:v>
                </c:pt>
                <c:pt idx="22">
                  <c:v>25</c:v>
                </c:pt>
                <c:pt idx="23">
                  <c:v>65</c:v>
                </c:pt>
                <c:pt idx="24">
                  <c:v>84.632999999999996</c:v>
                </c:pt>
                <c:pt idx="25">
                  <c:v>88.605999999999995</c:v>
                </c:pt>
                <c:pt idx="26">
                  <c:v>48</c:v>
                </c:pt>
                <c:pt idx="27">
                  <c:v>87.424999999999997</c:v>
                </c:pt>
                <c:pt idx="28">
                  <c:v>22.951000000000001</c:v>
                </c:pt>
                <c:pt idx="29">
                  <c:v>33.1</c:v>
                </c:pt>
                <c:pt idx="30">
                  <c:v>68.19</c:v>
                </c:pt>
                <c:pt idx="31">
                  <c:v>50.92</c:v>
                </c:pt>
                <c:pt idx="32">
                  <c:v>96.274000000000001</c:v>
                </c:pt>
                <c:pt idx="33">
                  <c:v>79.92</c:v>
                </c:pt>
                <c:pt idx="34">
                  <c:v>230.57499999999999</c:v>
                </c:pt>
                <c:pt idx="35">
                  <c:v>31.684999999999999</c:v>
                </c:pt>
                <c:pt idx="36">
                  <c:v>129</c:v>
                </c:pt>
                <c:pt idx="37">
                  <c:v>109.5</c:v>
                </c:pt>
                <c:pt idx="38">
                  <c:v>120</c:v>
                </c:pt>
                <c:pt idx="39">
                  <c:v>117</c:v>
                </c:pt>
                <c:pt idx="40">
                  <c:v>85</c:v>
                </c:pt>
                <c:pt idx="41">
                  <c:v>275</c:v>
                </c:pt>
                <c:pt idx="42">
                  <c:v>120</c:v>
                </c:pt>
                <c:pt idx="43">
                  <c:v>145</c:v>
                </c:pt>
                <c:pt idx="44">
                  <c:v>128</c:v>
                </c:pt>
                <c:pt idx="45">
                  <c:v>150</c:v>
                </c:pt>
                <c:pt idx="46">
                  <c:v>79</c:v>
                </c:pt>
                <c:pt idx="47">
                  <c:v>63</c:v>
                </c:pt>
                <c:pt idx="48">
                  <c:v>37</c:v>
                </c:pt>
                <c:pt idx="49">
                  <c:v>70</c:v>
                </c:pt>
                <c:pt idx="50">
                  <c:v>28</c:v>
                </c:pt>
                <c:pt idx="51">
                  <c:v>117</c:v>
                </c:pt>
                <c:pt idx="52">
                  <c:v>90.12</c:v>
                </c:pt>
                <c:pt idx="53">
                  <c:v>107</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31_ábra_chart'!$K$12</c:f>
              <c:strCache>
                <c:ptCount val="1"/>
                <c:pt idx="0">
                  <c:v>Office market vacancy rate (right-hand scale)</c:v>
                </c:pt>
              </c:strCache>
            </c:strRef>
          </c:tx>
          <c:spPr>
            <a:ln w="28575" cap="rnd">
              <a:solidFill>
                <a:srgbClr val="DA0000"/>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2857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2857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2857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28575" cap="rnd">
                <a:noFill/>
                <a:round/>
              </a:ln>
              <a:effectLst/>
            </c:spPr>
            <c:extLst>
              <c:ext xmlns:c16="http://schemas.microsoft.com/office/drawing/2014/chart" uri="{C3380CC4-5D6E-409C-BE32-E72D297353CC}">
                <c16:uniqueId val="{00000009-6FB5-4E63-ACC8-EA13046C2A41}"/>
              </c:ext>
            </c:extLst>
          </c:dPt>
          <c:cat>
            <c:multiLvlStrRef>
              <c:f>'31_ábra_chart'!$F$14:$G$67</c:f>
              <c:multiLvlStrCache>
                <c:ptCount val="54"/>
                <c:lvl>
                  <c:pt idx="0">
                    <c:v>2011</c:v>
                  </c:pt>
                  <c:pt idx="1">
                    <c:v>2012</c:v>
                  </c:pt>
                  <c:pt idx="2">
                    <c:v>2013</c:v>
                  </c:pt>
                  <c:pt idx="3">
                    <c:v>2014</c:v>
                  </c:pt>
                  <c:pt idx="4">
                    <c:v>2015</c:v>
                  </c:pt>
                  <c:pt idx="5">
                    <c:v>2016</c:v>
                  </c:pt>
                  <c:pt idx="6">
                    <c:v>2017</c:v>
                  </c:pt>
                  <c:pt idx="7">
                    <c:v>2018</c:v>
                  </c:pt>
                  <c:pt idx="8">
                    <c:v>2019 H1</c:v>
                  </c:pt>
                  <c:pt idx="9">
                    <c:v>2011</c:v>
                  </c:pt>
                  <c:pt idx="10">
                    <c:v>2012</c:v>
                  </c:pt>
                  <c:pt idx="11">
                    <c:v>2013</c:v>
                  </c:pt>
                  <c:pt idx="12">
                    <c:v>2014</c:v>
                  </c:pt>
                  <c:pt idx="13">
                    <c:v>2015</c:v>
                  </c:pt>
                  <c:pt idx="14">
                    <c:v>2016</c:v>
                  </c:pt>
                  <c:pt idx="15">
                    <c:v>2017</c:v>
                  </c:pt>
                  <c:pt idx="16">
                    <c:v>2018</c:v>
                  </c:pt>
                  <c:pt idx="17">
                    <c:v>2019 H1</c:v>
                  </c:pt>
                  <c:pt idx="18">
                    <c:v>2011</c:v>
                  </c:pt>
                  <c:pt idx="19">
                    <c:v>2012</c:v>
                  </c:pt>
                  <c:pt idx="20">
                    <c:v>2013</c:v>
                  </c:pt>
                  <c:pt idx="21">
                    <c:v>2014</c:v>
                  </c:pt>
                  <c:pt idx="22">
                    <c:v>2015</c:v>
                  </c:pt>
                  <c:pt idx="23">
                    <c:v>2016</c:v>
                  </c:pt>
                  <c:pt idx="24">
                    <c:v>2017</c:v>
                  </c:pt>
                  <c:pt idx="25">
                    <c:v>2018</c:v>
                  </c:pt>
                  <c:pt idx="26">
                    <c:v>2019 H1</c:v>
                  </c:pt>
                  <c:pt idx="27">
                    <c:v>2011</c:v>
                  </c:pt>
                  <c:pt idx="28">
                    <c:v>2012</c:v>
                  </c:pt>
                  <c:pt idx="29">
                    <c:v>2013</c:v>
                  </c:pt>
                  <c:pt idx="30">
                    <c:v>2014</c:v>
                  </c:pt>
                  <c:pt idx="31">
                    <c:v>2015</c:v>
                  </c:pt>
                  <c:pt idx="32">
                    <c:v>2016</c:v>
                  </c:pt>
                  <c:pt idx="33">
                    <c:v>2017</c:v>
                  </c:pt>
                  <c:pt idx="34">
                    <c:v>2018</c:v>
                  </c:pt>
                  <c:pt idx="35">
                    <c:v>2019 H1</c:v>
                  </c:pt>
                  <c:pt idx="36">
                    <c:v>2011</c:v>
                  </c:pt>
                  <c:pt idx="37">
                    <c:v>2012</c:v>
                  </c:pt>
                  <c:pt idx="38">
                    <c:v>2013</c:v>
                  </c:pt>
                  <c:pt idx="39">
                    <c:v>2014</c:v>
                  </c:pt>
                  <c:pt idx="40">
                    <c:v>2015</c:v>
                  </c:pt>
                  <c:pt idx="41">
                    <c:v>2016</c:v>
                  </c:pt>
                  <c:pt idx="42">
                    <c:v>2017</c:v>
                  </c:pt>
                  <c:pt idx="43">
                    <c:v>2018</c:v>
                  </c:pt>
                  <c:pt idx="44">
                    <c:v>2019 H1</c:v>
                  </c:pt>
                  <c:pt idx="45">
                    <c:v>2011</c:v>
                  </c:pt>
                  <c:pt idx="46">
                    <c:v>2012</c:v>
                  </c:pt>
                  <c:pt idx="47">
                    <c:v>2013</c:v>
                  </c:pt>
                  <c:pt idx="48">
                    <c:v>2014</c:v>
                  </c:pt>
                  <c:pt idx="49">
                    <c:v>2015</c:v>
                  </c:pt>
                  <c:pt idx="50">
                    <c:v>2016</c:v>
                  </c:pt>
                  <c:pt idx="51">
                    <c:v>2017</c:v>
                  </c:pt>
                  <c:pt idx="52">
                    <c:v>2018</c:v>
                  </c:pt>
                  <c:pt idx="53">
                    <c:v>2019 H1</c:v>
                  </c:pt>
                </c:lvl>
                <c:lvl>
                  <c:pt idx="0">
                    <c:v>Warsaw</c:v>
                  </c:pt>
                  <c:pt idx="9">
                    <c:v>Prague</c:v>
                  </c:pt>
                  <c:pt idx="18">
                    <c:v>Bratislava</c:v>
                  </c:pt>
                  <c:pt idx="27">
                    <c:v>Budapest</c:v>
                  </c:pt>
                  <c:pt idx="36">
                    <c:v>Bucharest</c:v>
                  </c:pt>
                  <c:pt idx="45">
                    <c:v>Sofia</c:v>
                  </c:pt>
                </c:lvl>
              </c:multiLvlStrCache>
            </c:multiLvlStrRef>
          </c:cat>
          <c:val>
            <c:numRef>
              <c:f>'31_ábra_chart'!$K$14:$K$67</c:f>
              <c:numCache>
                <c:formatCode>#\ ##0.0</c:formatCode>
                <c:ptCount val="54"/>
                <c:pt idx="0">
                  <c:v>6.6857327471130006</c:v>
                </c:pt>
                <c:pt idx="1">
                  <c:v>8.9829181444936346</c:v>
                </c:pt>
                <c:pt idx="2">
                  <c:v>11.725990577463543</c:v>
                </c:pt>
                <c:pt idx="3">
                  <c:v>13.333393975710454</c:v>
                </c:pt>
                <c:pt idx="4">
                  <c:v>12.263445120891635</c:v>
                </c:pt>
                <c:pt idx="5">
                  <c:v>14.246761226324987</c:v>
                </c:pt>
                <c:pt idx="6">
                  <c:v>11.7</c:v>
                </c:pt>
                <c:pt idx="7">
                  <c:v>8.6999999999999993</c:v>
                </c:pt>
                <c:pt idx="8" formatCode="General">
                  <c:v>8.5</c:v>
                </c:pt>
                <c:pt idx="9">
                  <c:v>12.11</c:v>
                </c:pt>
                <c:pt idx="10">
                  <c:v>12.120000000000001</c:v>
                </c:pt>
                <c:pt idx="11">
                  <c:v>13.19</c:v>
                </c:pt>
                <c:pt idx="12">
                  <c:v>15.260000000000002</c:v>
                </c:pt>
                <c:pt idx="13">
                  <c:v>14.610000000000001</c:v>
                </c:pt>
                <c:pt idx="14">
                  <c:v>10.554437741647433</c:v>
                </c:pt>
                <c:pt idx="15">
                  <c:v>7.5</c:v>
                </c:pt>
                <c:pt idx="16">
                  <c:v>5.0999999999999996</c:v>
                </c:pt>
                <c:pt idx="17" formatCode="General">
                  <c:v>4.5999999999999996</c:v>
                </c:pt>
                <c:pt idx="18">
                  <c:v>11.207435575380018</c:v>
                </c:pt>
                <c:pt idx="19">
                  <c:v>12.462298386774656</c:v>
                </c:pt>
                <c:pt idx="20">
                  <c:v>15.214048262096869</c:v>
                </c:pt>
                <c:pt idx="21">
                  <c:v>11.235965576442389</c:v>
                </c:pt>
                <c:pt idx="22">
                  <c:v>8.8995129740518966</c:v>
                </c:pt>
                <c:pt idx="23">
                  <c:v>6.6367493857158619</c:v>
                </c:pt>
                <c:pt idx="24">
                  <c:v>6.18</c:v>
                </c:pt>
                <c:pt idx="25">
                  <c:v>5.99</c:v>
                </c:pt>
                <c:pt idx="26" formatCode="General">
                  <c:v>8.1</c:v>
                </c:pt>
                <c:pt idx="27">
                  <c:v>19.23</c:v>
                </c:pt>
                <c:pt idx="28">
                  <c:v>20.990000000000002</c:v>
                </c:pt>
                <c:pt idx="29">
                  <c:v>18.43</c:v>
                </c:pt>
                <c:pt idx="30">
                  <c:v>16.189999999999998</c:v>
                </c:pt>
                <c:pt idx="31">
                  <c:v>12.06</c:v>
                </c:pt>
                <c:pt idx="32">
                  <c:v>9.5</c:v>
                </c:pt>
                <c:pt idx="33">
                  <c:v>7.5</c:v>
                </c:pt>
                <c:pt idx="34">
                  <c:v>7.3</c:v>
                </c:pt>
                <c:pt idx="35" formatCode="General">
                  <c:v>6.3</c:v>
                </c:pt>
                <c:pt idx="36">
                  <c:v>16.5</c:v>
                </c:pt>
                <c:pt idx="37">
                  <c:v>18.5</c:v>
                </c:pt>
                <c:pt idx="38">
                  <c:v>18</c:v>
                </c:pt>
                <c:pt idx="39">
                  <c:v>14.3</c:v>
                </c:pt>
                <c:pt idx="40">
                  <c:v>14</c:v>
                </c:pt>
                <c:pt idx="41">
                  <c:v>16</c:v>
                </c:pt>
                <c:pt idx="42">
                  <c:v>9.1999999999999993</c:v>
                </c:pt>
                <c:pt idx="43">
                  <c:v>6.6</c:v>
                </c:pt>
                <c:pt idx="44" formatCode="General">
                  <c:v>9.4</c:v>
                </c:pt>
                <c:pt idx="45">
                  <c:v>25</c:v>
                </c:pt>
                <c:pt idx="46">
                  <c:v>27</c:v>
                </c:pt>
                <c:pt idx="47">
                  <c:v>24</c:v>
                </c:pt>
                <c:pt idx="48">
                  <c:v>22</c:v>
                </c:pt>
                <c:pt idx="49">
                  <c:v>20</c:v>
                </c:pt>
                <c:pt idx="50">
                  <c:v>12</c:v>
                </c:pt>
                <c:pt idx="51">
                  <c:v>10</c:v>
                </c:pt>
                <c:pt idx="52">
                  <c:v>10</c:v>
                </c:pt>
                <c:pt idx="53" formatCode="General">
                  <c:v>9.9</c:v>
                </c:pt>
              </c:numCache>
            </c:numRef>
          </c:val>
          <c:smooth val="0"/>
          <c:extLst>
            <c:ext xmlns:c16="http://schemas.microsoft.com/office/drawing/2014/chart" uri="{C3380CC4-5D6E-409C-BE32-E72D297353CC}">
              <c16:uniqueId val="{0000000B-2FFD-41E5-B3E4-A29EB8761A1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c:spPr>
    </c:plotArea>
    <c:legend>
      <c:legendPos val="b"/>
      <c:layout>
        <c:manualLayout>
          <c:xMode val="edge"/>
          <c:yMode val="edge"/>
          <c:x val="0.13787489557865593"/>
          <c:y val="0.86972036236658135"/>
          <c:w val="0.7249008878774903"/>
          <c:h val="9.7112147554067357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543241511851374E-2"/>
          <c:w val="0.97457103804283718"/>
          <c:h val="0.78162589914889713"/>
        </c:manualLayout>
      </c:layout>
      <c:barChart>
        <c:barDir val="col"/>
        <c:grouping val="clustered"/>
        <c:varyColors val="0"/>
        <c:ser>
          <c:idx val="2"/>
          <c:order val="0"/>
          <c:tx>
            <c:strRef>
              <c:f>'32_ábra_chart'!$F$8</c:f>
              <c:strCache>
                <c:ptCount val="1"/>
                <c:pt idx="0">
                  <c:v>Irodaállomány</c:v>
                </c:pt>
              </c:strCache>
            </c:strRef>
          </c:tx>
          <c:spPr>
            <a:solidFill>
              <a:srgbClr val="0C2148"/>
            </a:solidFill>
            <a:ln>
              <a:solidFill>
                <a:schemeClr val="tx1"/>
              </a:solidFill>
            </a:ln>
            <a:effectLst/>
          </c:spPr>
          <c:invertIfNegative val="0"/>
          <c:cat>
            <c:strRef>
              <c:f>'32_ábra_chart'!$E$9:$E$14</c:f>
              <c:strCache>
                <c:ptCount val="6"/>
                <c:pt idx="0">
                  <c:v>Varsó</c:v>
                </c:pt>
                <c:pt idx="1">
                  <c:v>Budapest</c:v>
                </c:pt>
                <c:pt idx="2">
                  <c:v>Prága</c:v>
                </c:pt>
                <c:pt idx="3">
                  <c:v>Bukarest</c:v>
                </c:pt>
                <c:pt idx="4">
                  <c:v>Szófia</c:v>
                </c:pt>
                <c:pt idx="5">
                  <c:v>Pozsony</c:v>
                </c:pt>
              </c:strCache>
            </c:strRef>
          </c:cat>
          <c:val>
            <c:numRef>
              <c:f>'32_ábra_chart'!$F$9:$F$14</c:f>
              <c:numCache>
                <c:formatCode>0.0</c:formatCode>
                <c:ptCount val="6"/>
                <c:pt idx="0">
                  <c:v>5.543698</c:v>
                </c:pt>
                <c:pt idx="1">
                  <c:v>3.6541839999999999</c:v>
                </c:pt>
                <c:pt idx="2">
                  <c:v>3.5669330000000001</c:v>
                </c:pt>
                <c:pt idx="3">
                  <c:v>2.9570639999999999</c:v>
                </c:pt>
                <c:pt idx="4">
                  <c:v>1.9252530000000001</c:v>
                </c:pt>
                <c:pt idx="5">
                  <c:v>1.8266869999999999</c:v>
                </c:pt>
              </c:numCache>
            </c:numRef>
          </c:val>
          <c:extLst>
            <c:ext xmlns:c16="http://schemas.microsoft.com/office/drawing/2014/chart" uri="{C3380CC4-5D6E-409C-BE32-E72D297353CC}">
              <c16:uniqueId val="{00000003-DBF7-4E19-BE50-7818D40F44E4}"/>
            </c:ext>
          </c:extLst>
        </c:ser>
        <c:ser>
          <c:idx val="0"/>
          <c:order val="1"/>
          <c:tx>
            <c:strRef>
              <c:f>'32_ábra_chart'!$G$8</c:f>
              <c:strCache>
                <c:ptCount val="1"/>
                <c:pt idx="0">
                  <c:v>Egy főre jutó irodaterület (jobb skála)</c:v>
                </c:pt>
              </c:strCache>
            </c:strRef>
          </c:tx>
          <c:spPr>
            <a:solidFill>
              <a:srgbClr val="DA0000"/>
            </a:solidFill>
            <a:ln>
              <a:solidFill>
                <a:schemeClr val="tx1"/>
              </a:solidFill>
            </a:ln>
            <a:effectLst/>
          </c:spPr>
          <c:invertIfNegative val="0"/>
          <c:cat>
            <c:strRef>
              <c:f>'32_ábra_chart'!$E$9:$E$14</c:f>
              <c:strCache>
                <c:ptCount val="6"/>
                <c:pt idx="0">
                  <c:v>Varsó</c:v>
                </c:pt>
                <c:pt idx="1">
                  <c:v>Budapest</c:v>
                </c:pt>
                <c:pt idx="2">
                  <c:v>Prága</c:v>
                </c:pt>
                <c:pt idx="3">
                  <c:v>Bukarest</c:v>
                </c:pt>
                <c:pt idx="4">
                  <c:v>Szófia</c:v>
                </c:pt>
                <c:pt idx="5">
                  <c:v>Pozsony</c:v>
                </c:pt>
              </c:strCache>
            </c:strRef>
          </c:cat>
          <c:val>
            <c:numRef>
              <c:f>'32_ábra_chart'!$G$9:$G$14</c:f>
              <c:numCache>
                <c:formatCode>#\ ##0.0</c:formatCode>
                <c:ptCount val="6"/>
                <c:pt idx="0">
                  <c:v>3.1415906585855837</c:v>
                </c:pt>
                <c:pt idx="1">
                  <c:v>2.0884224402109122</c:v>
                </c:pt>
                <c:pt idx="2">
                  <c:v>2.7256959939845578</c:v>
                </c:pt>
                <c:pt idx="3">
                  <c:v>1.5700460597050585</c:v>
                </c:pt>
                <c:pt idx="4">
                  <c:v>1.4966405806046876</c:v>
                </c:pt>
                <c:pt idx="5">
                  <c:v>4.2887728533091662</c:v>
                </c:pt>
              </c:numCache>
            </c:numRef>
          </c:val>
          <c:extLst>
            <c:ext xmlns:c16="http://schemas.microsoft.com/office/drawing/2014/chart" uri="{C3380CC4-5D6E-409C-BE32-E72D297353CC}">
              <c16:uniqueId val="{00000000-DBF7-4E19-BE50-7818D40F44E4}"/>
            </c:ext>
          </c:extLst>
        </c:ser>
        <c:dLbls>
          <c:showLegendKey val="0"/>
          <c:showVal val="0"/>
          <c:showCatName val="0"/>
          <c:showSerName val="0"/>
          <c:showPercent val="0"/>
          <c:showBubbleSize val="0"/>
        </c:dLbls>
        <c:gapWidth val="219"/>
        <c:axId val="1047383808"/>
        <c:axId val="1047405784"/>
      </c:barChart>
      <c:lineChart>
        <c:grouping val="standard"/>
        <c:varyColors val="0"/>
        <c:ser>
          <c:idx val="1"/>
          <c:order val="2"/>
          <c:tx>
            <c:strRef>
              <c:f>'32_ábra_chart'!$H$8</c:f>
              <c:strCache>
                <c:ptCount val="1"/>
                <c:pt idx="0">
                  <c:v>Átlagos egy főre jutó irodaterület a közép-kelet-európai fővárosokban (jobb skála)</c:v>
                </c:pt>
              </c:strCache>
            </c:strRef>
          </c:tx>
          <c:spPr>
            <a:ln w="50800" cap="rnd">
              <a:solidFill>
                <a:srgbClr val="70AD47"/>
              </a:solidFill>
              <a:round/>
            </a:ln>
            <a:effectLst/>
          </c:spPr>
          <c:marker>
            <c:symbol val="none"/>
          </c:marker>
          <c:cat>
            <c:strRef>
              <c:f>'32_ábra_chart'!$E$9:$E$14</c:f>
              <c:strCache>
                <c:ptCount val="6"/>
                <c:pt idx="0">
                  <c:v>Varsó</c:v>
                </c:pt>
                <c:pt idx="1">
                  <c:v>Budapest</c:v>
                </c:pt>
                <c:pt idx="2">
                  <c:v>Prága</c:v>
                </c:pt>
                <c:pt idx="3">
                  <c:v>Bukarest</c:v>
                </c:pt>
                <c:pt idx="4">
                  <c:v>Szófia</c:v>
                </c:pt>
                <c:pt idx="5">
                  <c:v>Pozsony</c:v>
                </c:pt>
              </c:strCache>
            </c:strRef>
          </c:cat>
          <c:val>
            <c:numRef>
              <c:f>'32_ábra_chart'!$H$9:$H$14</c:f>
              <c:numCache>
                <c:formatCode>#\ ##0.0</c:formatCode>
                <c:ptCount val="6"/>
                <c:pt idx="0">
                  <c:v>2.5518614310666607</c:v>
                </c:pt>
                <c:pt idx="1">
                  <c:v>2.5518614310666607</c:v>
                </c:pt>
                <c:pt idx="2">
                  <c:v>2.5518614310666607</c:v>
                </c:pt>
                <c:pt idx="3">
                  <c:v>2.5518614310666607</c:v>
                </c:pt>
                <c:pt idx="4">
                  <c:v>2.5518614310666607</c:v>
                </c:pt>
                <c:pt idx="5">
                  <c:v>2.5518614310666607</c:v>
                </c:pt>
              </c:numCache>
            </c:numRef>
          </c:val>
          <c:smooth val="0"/>
          <c:extLst>
            <c:ext xmlns:c16="http://schemas.microsoft.com/office/drawing/2014/chart" uri="{C3380CC4-5D6E-409C-BE32-E72D297353CC}">
              <c16:uniqueId val="{00000001-DBF7-4E19-BE50-7818D40F44E4}"/>
            </c:ext>
          </c:extLst>
        </c:ser>
        <c:dLbls>
          <c:showLegendKey val="0"/>
          <c:showVal val="0"/>
          <c:showCatName val="0"/>
          <c:showSerName val="0"/>
          <c:showPercent val="0"/>
          <c:showBubbleSize val="0"/>
        </c:dLbls>
        <c:marker val="1"/>
        <c:smooth val="0"/>
        <c:axId val="1007421896"/>
        <c:axId val="1007424192"/>
      </c:lineChart>
      <c:catAx>
        <c:axId val="1047383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7405784"/>
        <c:crosses val="autoZero"/>
        <c:auto val="1"/>
        <c:lblAlgn val="ctr"/>
        <c:lblOffset val="100"/>
        <c:noMultiLvlLbl val="0"/>
      </c:catAx>
      <c:valAx>
        <c:axId val="1047405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nm</a:t>
                </a:r>
              </a:p>
            </c:rich>
          </c:tx>
          <c:layout>
            <c:manualLayout>
              <c:xMode val="edge"/>
              <c:yMode val="edge"/>
              <c:x val="7.07162065920182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7383808"/>
        <c:crosses val="autoZero"/>
        <c:crossBetween val="between"/>
        <c:majorUnit val="0.5"/>
      </c:valAx>
      <c:valAx>
        <c:axId val="100742419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nm/fő</a:t>
                </a:r>
              </a:p>
            </c:rich>
          </c:tx>
          <c:layout>
            <c:manualLayout>
              <c:xMode val="edge"/>
              <c:yMode val="edge"/>
              <c:x val="0.850448305341763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421896"/>
        <c:crosses val="max"/>
        <c:crossBetween val="between"/>
        <c:majorUnit val="0.5"/>
      </c:valAx>
      <c:catAx>
        <c:axId val="1007421896"/>
        <c:scaling>
          <c:orientation val="minMax"/>
        </c:scaling>
        <c:delete val="1"/>
        <c:axPos val="b"/>
        <c:numFmt formatCode="General" sourceLinked="1"/>
        <c:majorTickMark val="out"/>
        <c:minorTickMark val="none"/>
        <c:tickLblPos val="nextTo"/>
        <c:crossAx val="10074241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0500472761627387E-2"/>
          <c:y val="0.83224123730209576"/>
          <c:w val="0.94551889102071207"/>
          <c:h val="0.1561361764436716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543241511851374E-2"/>
          <c:w val="0.97457103804283718"/>
          <c:h val="0.78162589914889713"/>
        </c:manualLayout>
      </c:layout>
      <c:barChart>
        <c:barDir val="col"/>
        <c:grouping val="clustered"/>
        <c:varyColors val="0"/>
        <c:ser>
          <c:idx val="2"/>
          <c:order val="0"/>
          <c:tx>
            <c:strRef>
              <c:f>'32_ábra_chart'!$F$7</c:f>
              <c:strCache>
                <c:ptCount val="1"/>
                <c:pt idx="0">
                  <c:v>Office stock</c:v>
                </c:pt>
              </c:strCache>
            </c:strRef>
          </c:tx>
          <c:spPr>
            <a:solidFill>
              <a:srgbClr val="0C2148"/>
            </a:solidFill>
            <a:ln>
              <a:solidFill>
                <a:schemeClr val="tx1"/>
              </a:solidFill>
            </a:ln>
            <a:effectLst/>
          </c:spPr>
          <c:invertIfNegative val="0"/>
          <c:cat>
            <c:strRef>
              <c:f>'32_ábra_chart'!$D$9:$D$14</c:f>
              <c:strCache>
                <c:ptCount val="6"/>
                <c:pt idx="0">
                  <c:v>Warsaw</c:v>
                </c:pt>
                <c:pt idx="1">
                  <c:v>Budapest</c:v>
                </c:pt>
                <c:pt idx="2">
                  <c:v>Prague</c:v>
                </c:pt>
                <c:pt idx="3">
                  <c:v>Bucharest</c:v>
                </c:pt>
                <c:pt idx="4">
                  <c:v>Sofia</c:v>
                </c:pt>
                <c:pt idx="5">
                  <c:v>Bratislava</c:v>
                </c:pt>
              </c:strCache>
            </c:strRef>
          </c:cat>
          <c:val>
            <c:numRef>
              <c:f>'32_ábra_chart'!$F$9:$F$14</c:f>
              <c:numCache>
                <c:formatCode>0.0</c:formatCode>
                <c:ptCount val="6"/>
                <c:pt idx="0">
                  <c:v>5.543698</c:v>
                </c:pt>
                <c:pt idx="1">
                  <c:v>3.6541839999999999</c:v>
                </c:pt>
                <c:pt idx="2">
                  <c:v>3.5669330000000001</c:v>
                </c:pt>
                <c:pt idx="3">
                  <c:v>2.9570639999999999</c:v>
                </c:pt>
                <c:pt idx="4">
                  <c:v>1.9252530000000001</c:v>
                </c:pt>
                <c:pt idx="5">
                  <c:v>1.8266869999999999</c:v>
                </c:pt>
              </c:numCache>
            </c:numRef>
          </c:val>
          <c:extLst>
            <c:ext xmlns:c16="http://schemas.microsoft.com/office/drawing/2014/chart" uri="{C3380CC4-5D6E-409C-BE32-E72D297353CC}">
              <c16:uniqueId val="{00000002-35D2-4B19-9687-648F0A0218DA}"/>
            </c:ext>
          </c:extLst>
        </c:ser>
        <c:ser>
          <c:idx val="0"/>
          <c:order val="1"/>
          <c:tx>
            <c:strRef>
              <c:f>'32_ábra_chart'!$G$7</c:f>
              <c:strCache>
                <c:ptCount val="1"/>
                <c:pt idx="0">
                  <c:v>Office space per capita (right-hand scale)</c:v>
                </c:pt>
              </c:strCache>
            </c:strRef>
          </c:tx>
          <c:spPr>
            <a:solidFill>
              <a:srgbClr val="DA0000"/>
            </a:solidFill>
            <a:ln>
              <a:solidFill>
                <a:schemeClr val="tx1"/>
              </a:solidFill>
            </a:ln>
            <a:effectLst/>
          </c:spPr>
          <c:invertIfNegative val="0"/>
          <c:cat>
            <c:strRef>
              <c:f>'32_ábra_chart'!$D$9:$D$14</c:f>
              <c:strCache>
                <c:ptCount val="6"/>
                <c:pt idx="0">
                  <c:v>Warsaw</c:v>
                </c:pt>
                <c:pt idx="1">
                  <c:v>Budapest</c:v>
                </c:pt>
                <c:pt idx="2">
                  <c:v>Prague</c:v>
                </c:pt>
                <c:pt idx="3">
                  <c:v>Bucharest</c:v>
                </c:pt>
                <c:pt idx="4">
                  <c:v>Sofia</c:v>
                </c:pt>
                <c:pt idx="5">
                  <c:v>Bratislava</c:v>
                </c:pt>
              </c:strCache>
            </c:strRef>
          </c:cat>
          <c:val>
            <c:numRef>
              <c:f>'32_ábra_chart'!$G$9:$G$14</c:f>
              <c:numCache>
                <c:formatCode>#\ ##0.0</c:formatCode>
                <c:ptCount val="6"/>
                <c:pt idx="0">
                  <c:v>3.1415906585855837</c:v>
                </c:pt>
                <c:pt idx="1">
                  <c:v>2.0884224402109122</c:v>
                </c:pt>
                <c:pt idx="2">
                  <c:v>2.7256959939845578</c:v>
                </c:pt>
                <c:pt idx="3">
                  <c:v>1.5700460597050585</c:v>
                </c:pt>
                <c:pt idx="4">
                  <c:v>1.4966405806046876</c:v>
                </c:pt>
                <c:pt idx="5">
                  <c:v>4.2887728533091662</c:v>
                </c:pt>
              </c:numCache>
            </c:numRef>
          </c:val>
          <c:extLst>
            <c:ext xmlns:c16="http://schemas.microsoft.com/office/drawing/2014/chart" uri="{C3380CC4-5D6E-409C-BE32-E72D297353CC}">
              <c16:uniqueId val="{00000000-35D2-4B19-9687-648F0A0218DA}"/>
            </c:ext>
          </c:extLst>
        </c:ser>
        <c:dLbls>
          <c:showLegendKey val="0"/>
          <c:showVal val="0"/>
          <c:showCatName val="0"/>
          <c:showSerName val="0"/>
          <c:showPercent val="0"/>
          <c:showBubbleSize val="0"/>
        </c:dLbls>
        <c:gapWidth val="150"/>
        <c:axId val="1047383808"/>
        <c:axId val="1047405784"/>
      </c:barChart>
      <c:lineChart>
        <c:grouping val="standard"/>
        <c:varyColors val="0"/>
        <c:ser>
          <c:idx val="1"/>
          <c:order val="2"/>
          <c:tx>
            <c:strRef>
              <c:f>'32_ábra_chart'!$H$7</c:f>
              <c:strCache>
                <c:ptCount val="1"/>
                <c:pt idx="0">
                  <c:v>Average per capita office space in CEE capitals (right-hand scale)</c:v>
                </c:pt>
              </c:strCache>
            </c:strRef>
          </c:tx>
          <c:spPr>
            <a:ln w="50800" cap="rnd">
              <a:solidFill>
                <a:srgbClr val="70AD47"/>
              </a:solidFill>
              <a:round/>
            </a:ln>
            <a:effectLst/>
          </c:spPr>
          <c:marker>
            <c:symbol val="none"/>
          </c:marker>
          <c:cat>
            <c:strRef>
              <c:f>'32_ábra_chart'!$D$9:$D$14</c:f>
              <c:strCache>
                <c:ptCount val="6"/>
                <c:pt idx="0">
                  <c:v>Warsaw</c:v>
                </c:pt>
                <c:pt idx="1">
                  <c:v>Budapest</c:v>
                </c:pt>
                <c:pt idx="2">
                  <c:v>Prague</c:v>
                </c:pt>
                <c:pt idx="3">
                  <c:v>Bucharest</c:v>
                </c:pt>
                <c:pt idx="4">
                  <c:v>Sofia</c:v>
                </c:pt>
                <c:pt idx="5">
                  <c:v>Bratislava</c:v>
                </c:pt>
              </c:strCache>
            </c:strRef>
          </c:cat>
          <c:val>
            <c:numRef>
              <c:f>'32_ábra_chart'!$H$9:$H$14</c:f>
              <c:numCache>
                <c:formatCode>#\ ##0.0</c:formatCode>
                <c:ptCount val="6"/>
                <c:pt idx="0">
                  <c:v>2.5518614310666607</c:v>
                </c:pt>
                <c:pt idx="1">
                  <c:v>2.5518614310666607</c:v>
                </c:pt>
                <c:pt idx="2">
                  <c:v>2.5518614310666607</c:v>
                </c:pt>
                <c:pt idx="3">
                  <c:v>2.5518614310666607</c:v>
                </c:pt>
                <c:pt idx="4">
                  <c:v>2.5518614310666607</c:v>
                </c:pt>
                <c:pt idx="5">
                  <c:v>2.5518614310666607</c:v>
                </c:pt>
              </c:numCache>
            </c:numRef>
          </c:val>
          <c:smooth val="0"/>
          <c:extLst>
            <c:ext xmlns:c16="http://schemas.microsoft.com/office/drawing/2014/chart" uri="{C3380CC4-5D6E-409C-BE32-E72D297353CC}">
              <c16:uniqueId val="{00000001-35D2-4B19-9687-648F0A0218DA}"/>
            </c:ext>
          </c:extLst>
        </c:ser>
        <c:dLbls>
          <c:showLegendKey val="0"/>
          <c:showVal val="0"/>
          <c:showCatName val="0"/>
          <c:showSerName val="0"/>
          <c:showPercent val="0"/>
          <c:showBubbleSize val="0"/>
        </c:dLbls>
        <c:marker val="1"/>
        <c:smooth val="0"/>
        <c:axId val="1007421896"/>
        <c:axId val="1007424192"/>
      </c:lineChart>
      <c:catAx>
        <c:axId val="1047383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7405784"/>
        <c:crosses val="autoZero"/>
        <c:auto val="1"/>
        <c:lblAlgn val="ctr"/>
        <c:lblOffset val="100"/>
        <c:noMultiLvlLbl val="0"/>
      </c:catAx>
      <c:valAx>
        <c:axId val="1047405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sq. m.</a:t>
                </a:r>
              </a:p>
            </c:rich>
          </c:tx>
          <c:layout>
            <c:manualLayout>
              <c:xMode val="edge"/>
              <c:yMode val="edge"/>
              <c:x val="7.0716206592018216E-2"/>
              <c:y val="4.64903450169305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7383808"/>
        <c:crosses val="autoZero"/>
        <c:crossBetween val="between"/>
        <c:majorUnit val="0.5"/>
      </c:valAx>
      <c:valAx>
        <c:axId val="100742419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q. m./person</a:t>
                </a:r>
              </a:p>
            </c:rich>
          </c:tx>
          <c:layout>
            <c:manualLayout>
              <c:xMode val="edge"/>
              <c:yMode val="edge"/>
              <c:x val="0.770578735442541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421896"/>
        <c:crosses val="max"/>
        <c:crossBetween val="between"/>
        <c:majorUnit val="0.5"/>
      </c:valAx>
      <c:catAx>
        <c:axId val="1007421896"/>
        <c:scaling>
          <c:orientation val="minMax"/>
        </c:scaling>
        <c:delete val="1"/>
        <c:axPos val="b"/>
        <c:numFmt formatCode="General" sourceLinked="1"/>
        <c:majorTickMark val="out"/>
        <c:minorTickMark val="none"/>
        <c:tickLblPos val="nextTo"/>
        <c:crossAx val="10074241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9180156769218782E-2"/>
          <c:y val="0.85781092706140749"/>
          <c:w val="0.82489954056066306"/>
          <c:h val="0.13056648668435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42083333333319E-2"/>
          <c:y val="5.6990555555555558E-2"/>
          <c:w val="0.8535159722222222"/>
          <c:h val="0.66256116604028492"/>
        </c:manualLayout>
      </c:layout>
      <c:barChart>
        <c:barDir val="col"/>
        <c:grouping val="stacked"/>
        <c:varyColors val="0"/>
        <c:ser>
          <c:idx val="0"/>
          <c:order val="0"/>
          <c:tx>
            <c:strRef>
              <c:f>'33_ábra_chart'!$E$9</c:f>
              <c:strCache>
                <c:ptCount val="1"/>
                <c:pt idx="0">
                  <c:v>Lengyelország</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8:$S$8</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I-II.</c:v>
                </c:pt>
                <c:pt idx="12">
                  <c:v>2018</c:v>
                </c:pt>
                <c:pt idx="13">
                  <c:v>2019 I-II.</c:v>
                </c:pt>
              </c:strCache>
            </c:strRef>
          </c:cat>
          <c:val>
            <c:numRef>
              <c:f>'33_ábra_chart'!$F$9:$S$9</c:f>
              <c:numCache>
                <c:formatCode>#\ ##0.0</c:formatCode>
                <c:ptCount val="14"/>
                <c:pt idx="0">
                  <c:v>2.71</c:v>
                </c:pt>
                <c:pt idx="1">
                  <c:v>1.8</c:v>
                </c:pt>
                <c:pt idx="2">
                  <c:v>0.75</c:v>
                </c:pt>
                <c:pt idx="3">
                  <c:v>1.9</c:v>
                </c:pt>
                <c:pt idx="4">
                  <c:v>2.6</c:v>
                </c:pt>
                <c:pt idx="5">
                  <c:v>2.7</c:v>
                </c:pt>
                <c:pt idx="6">
                  <c:v>3.1</c:v>
                </c:pt>
                <c:pt idx="7">
                  <c:v>3.05</c:v>
                </c:pt>
                <c:pt idx="8">
                  <c:v>4.0999999999999996</c:v>
                </c:pt>
                <c:pt idx="9">
                  <c:v>4.5380000000000003</c:v>
                </c:pt>
                <c:pt idx="10">
                  <c:v>5.03</c:v>
                </c:pt>
                <c:pt idx="11">
                  <c:v>3.2160000000000002</c:v>
                </c:pt>
                <c:pt idx="12">
                  <c:v>7.2</c:v>
                </c:pt>
                <c:pt idx="13">
                  <c:v>2.6465100000000001</c:v>
                </c:pt>
              </c:numCache>
            </c:numRef>
          </c:val>
          <c:extLst>
            <c:ext xmlns:c16="http://schemas.microsoft.com/office/drawing/2014/chart" uri="{C3380CC4-5D6E-409C-BE32-E72D297353CC}">
              <c16:uniqueId val="{00000000-A30C-483A-9DE1-DF92E1F52FCE}"/>
            </c:ext>
          </c:extLst>
        </c:ser>
        <c:ser>
          <c:idx val="1"/>
          <c:order val="1"/>
          <c:tx>
            <c:strRef>
              <c:f>'33_ábra_chart'!$E$10</c:f>
              <c:strCache>
                <c:ptCount val="1"/>
                <c:pt idx="0">
                  <c:v>Cseh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8:$S$8</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I-II.</c:v>
                </c:pt>
                <c:pt idx="12">
                  <c:v>2018</c:v>
                </c:pt>
                <c:pt idx="13">
                  <c:v>2019 I-II.</c:v>
                </c:pt>
              </c:strCache>
            </c:strRef>
          </c:cat>
          <c:val>
            <c:numRef>
              <c:f>'33_ábra_chart'!$F$10:$S$10</c:f>
              <c:numCache>
                <c:formatCode>#\ ##0.0</c:formatCode>
                <c:ptCount val="14"/>
                <c:pt idx="0">
                  <c:v>2.9</c:v>
                </c:pt>
                <c:pt idx="1">
                  <c:v>1.2</c:v>
                </c:pt>
                <c:pt idx="2">
                  <c:v>0.6</c:v>
                </c:pt>
                <c:pt idx="3">
                  <c:v>0.85</c:v>
                </c:pt>
                <c:pt idx="4">
                  <c:v>2.1</c:v>
                </c:pt>
                <c:pt idx="5">
                  <c:v>0.65</c:v>
                </c:pt>
                <c:pt idx="6">
                  <c:v>1.4</c:v>
                </c:pt>
                <c:pt idx="7">
                  <c:v>2.0499999999999998</c:v>
                </c:pt>
                <c:pt idx="8">
                  <c:v>2.65</c:v>
                </c:pt>
                <c:pt idx="9">
                  <c:v>3.62</c:v>
                </c:pt>
                <c:pt idx="10">
                  <c:v>3.54</c:v>
                </c:pt>
                <c:pt idx="11">
                  <c:v>1.075</c:v>
                </c:pt>
                <c:pt idx="12">
                  <c:v>2.5099999999999998</c:v>
                </c:pt>
                <c:pt idx="13">
                  <c:v>1.8819999999999999</c:v>
                </c:pt>
              </c:numCache>
            </c:numRef>
          </c:val>
          <c:extLst>
            <c:ext xmlns:c16="http://schemas.microsoft.com/office/drawing/2014/chart" uri="{C3380CC4-5D6E-409C-BE32-E72D297353CC}">
              <c16:uniqueId val="{00000001-A30C-483A-9DE1-DF92E1F52FCE}"/>
            </c:ext>
          </c:extLst>
        </c:ser>
        <c:ser>
          <c:idx val="2"/>
          <c:order val="2"/>
          <c:tx>
            <c:strRef>
              <c:f>'33_ábra_chart'!$E$11</c:f>
              <c:strCache>
                <c:ptCount val="1"/>
                <c:pt idx="0">
                  <c:v>Szlová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8:$S$8</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I-II.</c:v>
                </c:pt>
                <c:pt idx="12">
                  <c:v>2018</c:v>
                </c:pt>
                <c:pt idx="13">
                  <c:v>2019 I-II.</c:v>
                </c:pt>
              </c:strCache>
            </c:strRef>
          </c:cat>
          <c:val>
            <c:numRef>
              <c:f>'33_ábra_chart'!$F$11:$S$11</c:f>
              <c:numCache>
                <c:formatCode>#\ ##0.0</c:formatCode>
                <c:ptCount val="14"/>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5</c:v>
                </c:pt>
                <c:pt idx="12">
                  <c:v>0.81799999999999995</c:v>
                </c:pt>
                <c:pt idx="13">
                  <c:v>0.189</c:v>
                </c:pt>
              </c:numCache>
            </c:numRef>
          </c:val>
          <c:extLst>
            <c:ext xmlns:c16="http://schemas.microsoft.com/office/drawing/2014/chart" uri="{C3380CC4-5D6E-409C-BE32-E72D297353CC}">
              <c16:uniqueId val="{00000002-A30C-483A-9DE1-DF92E1F52FCE}"/>
            </c:ext>
          </c:extLst>
        </c:ser>
        <c:ser>
          <c:idx val="3"/>
          <c:order val="3"/>
          <c:tx>
            <c:strRef>
              <c:f>'33_ábra_chart'!$E$12</c:f>
              <c:strCache>
                <c:ptCount val="1"/>
                <c:pt idx="0">
                  <c:v>Magyarorszá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8:$S$8</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I-II.</c:v>
                </c:pt>
                <c:pt idx="12">
                  <c:v>2018</c:v>
                </c:pt>
                <c:pt idx="13">
                  <c:v>2019 I-II.</c:v>
                </c:pt>
              </c:strCache>
            </c:strRef>
          </c:cat>
          <c:val>
            <c:numRef>
              <c:f>'33_ábra_chart'!$F$12:$S$12</c:f>
              <c:numCache>
                <c:formatCode>#\ ##0.0</c:formatCode>
                <c:ptCount val="14"/>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0.49</c:v>
                </c:pt>
                <c:pt idx="12">
                  <c:v>1.819</c:v>
                </c:pt>
                <c:pt idx="13">
                  <c:v>0.59899999999999998</c:v>
                </c:pt>
              </c:numCache>
            </c:numRef>
          </c:val>
          <c:extLst>
            <c:ext xmlns:c16="http://schemas.microsoft.com/office/drawing/2014/chart" uri="{C3380CC4-5D6E-409C-BE32-E72D297353CC}">
              <c16:uniqueId val="{00000003-A30C-483A-9DE1-DF92E1F52FCE}"/>
            </c:ext>
          </c:extLst>
        </c:ser>
        <c:ser>
          <c:idx val="4"/>
          <c:order val="4"/>
          <c:tx>
            <c:strRef>
              <c:f>'33_ábra_chart'!$E$13</c:f>
              <c:strCache>
                <c:ptCount val="1"/>
                <c:pt idx="0">
                  <c:v>Romá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8:$S$8</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I-II.</c:v>
                </c:pt>
                <c:pt idx="12">
                  <c:v>2018</c:v>
                </c:pt>
                <c:pt idx="13">
                  <c:v>2019 I-II.</c:v>
                </c:pt>
              </c:strCache>
            </c:strRef>
          </c:cat>
          <c:val>
            <c:numRef>
              <c:f>'33_ábra_chart'!$F$13:$S$13</c:f>
              <c:numCache>
                <c:formatCode>#\ ##0.0</c:formatCode>
                <c:ptCount val="14"/>
                <c:pt idx="0">
                  <c:v>2.25</c:v>
                </c:pt>
                <c:pt idx="1">
                  <c:v>1.125</c:v>
                </c:pt>
                <c:pt idx="2">
                  <c:v>0.22</c:v>
                </c:pt>
                <c:pt idx="3">
                  <c:v>0.36</c:v>
                </c:pt>
                <c:pt idx="4">
                  <c:v>0.28000000000000003</c:v>
                </c:pt>
                <c:pt idx="5">
                  <c:v>0.27</c:v>
                </c:pt>
                <c:pt idx="6">
                  <c:v>0.33</c:v>
                </c:pt>
                <c:pt idx="7">
                  <c:v>0.95</c:v>
                </c:pt>
                <c:pt idx="8">
                  <c:v>0.8</c:v>
                </c:pt>
                <c:pt idx="9">
                  <c:v>0.91</c:v>
                </c:pt>
                <c:pt idx="10">
                  <c:v>0.96299999999999997</c:v>
                </c:pt>
                <c:pt idx="11">
                  <c:v>0.20499999999999999</c:v>
                </c:pt>
                <c:pt idx="12">
                  <c:v>0.9</c:v>
                </c:pt>
                <c:pt idx="13">
                  <c:v>0.40379999999999999</c:v>
                </c:pt>
              </c:numCache>
            </c:numRef>
          </c:val>
          <c:extLst>
            <c:ext xmlns:c16="http://schemas.microsoft.com/office/drawing/2014/chart" uri="{C3380CC4-5D6E-409C-BE32-E72D297353CC}">
              <c16:uniqueId val="{00000004-A30C-483A-9DE1-DF92E1F52FCE}"/>
            </c:ext>
          </c:extLst>
        </c:ser>
        <c:ser>
          <c:idx val="5"/>
          <c:order val="5"/>
          <c:tx>
            <c:strRef>
              <c:f>'33_ábra_chart'!$E$14</c:f>
              <c:strCache>
                <c:ptCount val="1"/>
                <c:pt idx="0">
                  <c:v>Bulgá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8:$S$8</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I-II.</c:v>
                </c:pt>
                <c:pt idx="12">
                  <c:v>2018</c:v>
                </c:pt>
                <c:pt idx="13">
                  <c:v>2019 I-II.</c:v>
                </c:pt>
              </c:strCache>
            </c:strRef>
          </c:cat>
          <c:val>
            <c:numRef>
              <c:f>'33_ábra_chart'!$F$14:$S$14</c:f>
              <c:numCache>
                <c:formatCode>#\ ##0.0</c:formatCode>
                <c:ptCount val="14"/>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5.1999999999999998E-2</c:v>
                </c:pt>
                <c:pt idx="12">
                  <c:v>0.61699999999999999</c:v>
                </c:pt>
                <c:pt idx="13">
                  <c:v>0.1484</c:v>
                </c:pt>
              </c:numCache>
            </c:numRef>
          </c:val>
          <c:extLst>
            <c:ext xmlns:c16="http://schemas.microsoft.com/office/drawing/2014/chart" uri="{C3380CC4-5D6E-409C-BE32-E72D297353CC}">
              <c16:uniqueId val="{00000005-A30C-483A-9DE1-DF92E1F52FCE}"/>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A30C-483A-9DE1-DF92E1F52FCE}"/>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7.4270555555555562E-2"/>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0.81324861111111113"/>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33749999999999E-2"/>
          <c:y val="6.1694259259259261E-2"/>
          <c:w val="0.8535159722222222"/>
          <c:h val="0.65510625986566495"/>
        </c:manualLayout>
      </c:layout>
      <c:barChart>
        <c:barDir val="col"/>
        <c:grouping val="stacked"/>
        <c:varyColors val="0"/>
        <c:ser>
          <c:idx val="0"/>
          <c:order val="0"/>
          <c:tx>
            <c:strRef>
              <c:f>'33_ábra_chart'!$D$9</c:f>
              <c:strCache>
                <c:ptCount val="1"/>
                <c:pt idx="0">
                  <c:v>Pola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7:$S$7</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H1</c:v>
                </c:pt>
                <c:pt idx="12">
                  <c:v>2018</c:v>
                </c:pt>
                <c:pt idx="13">
                  <c:v>2019 H1</c:v>
                </c:pt>
              </c:strCache>
            </c:strRef>
          </c:cat>
          <c:val>
            <c:numRef>
              <c:f>'33_ábra_chart'!$F$9:$S$9</c:f>
              <c:numCache>
                <c:formatCode>#\ ##0.0</c:formatCode>
                <c:ptCount val="14"/>
                <c:pt idx="0">
                  <c:v>2.71</c:v>
                </c:pt>
                <c:pt idx="1">
                  <c:v>1.8</c:v>
                </c:pt>
                <c:pt idx="2">
                  <c:v>0.75</c:v>
                </c:pt>
                <c:pt idx="3">
                  <c:v>1.9</c:v>
                </c:pt>
                <c:pt idx="4">
                  <c:v>2.6</c:v>
                </c:pt>
                <c:pt idx="5">
                  <c:v>2.7</c:v>
                </c:pt>
                <c:pt idx="6">
                  <c:v>3.1</c:v>
                </c:pt>
                <c:pt idx="7">
                  <c:v>3.05</c:v>
                </c:pt>
                <c:pt idx="8">
                  <c:v>4.0999999999999996</c:v>
                </c:pt>
                <c:pt idx="9">
                  <c:v>4.5380000000000003</c:v>
                </c:pt>
                <c:pt idx="10">
                  <c:v>5.03</c:v>
                </c:pt>
                <c:pt idx="11">
                  <c:v>3.2160000000000002</c:v>
                </c:pt>
                <c:pt idx="12">
                  <c:v>7.2</c:v>
                </c:pt>
                <c:pt idx="13">
                  <c:v>2.6465100000000001</c:v>
                </c:pt>
              </c:numCache>
            </c:numRef>
          </c:val>
          <c:extLst>
            <c:ext xmlns:c16="http://schemas.microsoft.com/office/drawing/2014/chart" uri="{C3380CC4-5D6E-409C-BE32-E72D297353CC}">
              <c16:uniqueId val="{00000000-58CD-46C0-BA5E-55EC3CBDEDDF}"/>
            </c:ext>
          </c:extLst>
        </c:ser>
        <c:ser>
          <c:idx val="1"/>
          <c:order val="1"/>
          <c:tx>
            <c:strRef>
              <c:f>'33_ábra_chart'!$D$10</c:f>
              <c:strCache>
                <c:ptCount val="1"/>
                <c:pt idx="0">
                  <c:v>Czech Republic</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7:$S$7</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H1</c:v>
                </c:pt>
                <c:pt idx="12">
                  <c:v>2018</c:v>
                </c:pt>
                <c:pt idx="13">
                  <c:v>2019 H1</c:v>
                </c:pt>
              </c:strCache>
            </c:strRef>
          </c:cat>
          <c:val>
            <c:numRef>
              <c:f>'33_ábra_chart'!$F$10:$S$10</c:f>
              <c:numCache>
                <c:formatCode>#\ ##0.0</c:formatCode>
                <c:ptCount val="14"/>
                <c:pt idx="0">
                  <c:v>2.9</c:v>
                </c:pt>
                <c:pt idx="1">
                  <c:v>1.2</c:v>
                </c:pt>
                <c:pt idx="2">
                  <c:v>0.6</c:v>
                </c:pt>
                <c:pt idx="3">
                  <c:v>0.85</c:v>
                </c:pt>
                <c:pt idx="4">
                  <c:v>2.1</c:v>
                </c:pt>
                <c:pt idx="5">
                  <c:v>0.65</c:v>
                </c:pt>
                <c:pt idx="6">
                  <c:v>1.4</c:v>
                </c:pt>
                <c:pt idx="7">
                  <c:v>2.0499999999999998</c:v>
                </c:pt>
                <c:pt idx="8">
                  <c:v>2.65</c:v>
                </c:pt>
                <c:pt idx="9">
                  <c:v>3.62</c:v>
                </c:pt>
                <c:pt idx="10">
                  <c:v>3.54</c:v>
                </c:pt>
                <c:pt idx="11">
                  <c:v>1.075</c:v>
                </c:pt>
                <c:pt idx="12">
                  <c:v>2.5099999999999998</c:v>
                </c:pt>
                <c:pt idx="13">
                  <c:v>1.8819999999999999</c:v>
                </c:pt>
              </c:numCache>
            </c:numRef>
          </c:val>
          <c:extLst>
            <c:ext xmlns:c16="http://schemas.microsoft.com/office/drawing/2014/chart" uri="{C3380CC4-5D6E-409C-BE32-E72D297353CC}">
              <c16:uniqueId val="{00000001-58CD-46C0-BA5E-55EC3CBDEDDF}"/>
            </c:ext>
          </c:extLst>
        </c:ser>
        <c:ser>
          <c:idx val="2"/>
          <c:order val="2"/>
          <c:tx>
            <c:strRef>
              <c:f>'33_ábra_chart'!$D$11</c:f>
              <c:strCache>
                <c:ptCount val="1"/>
                <c:pt idx="0">
                  <c:v>Slova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7:$S$7</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H1</c:v>
                </c:pt>
                <c:pt idx="12">
                  <c:v>2018</c:v>
                </c:pt>
                <c:pt idx="13">
                  <c:v>2019 H1</c:v>
                </c:pt>
              </c:strCache>
            </c:strRef>
          </c:cat>
          <c:val>
            <c:numRef>
              <c:f>'33_ábra_chart'!$F$11:$S$11</c:f>
              <c:numCache>
                <c:formatCode>#\ ##0.0</c:formatCode>
                <c:ptCount val="14"/>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5</c:v>
                </c:pt>
                <c:pt idx="12">
                  <c:v>0.81799999999999995</c:v>
                </c:pt>
                <c:pt idx="13">
                  <c:v>0.189</c:v>
                </c:pt>
              </c:numCache>
            </c:numRef>
          </c:val>
          <c:extLst>
            <c:ext xmlns:c16="http://schemas.microsoft.com/office/drawing/2014/chart" uri="{C3380CC4-5D6E-409C-BE32-E72D297353CC}">
              <c16:uniqueId val="{00000002-58CD-46C0-BA5E-55EC3CBDEDDF}"/>
            </c:ext>
          </c:extLst>
        </c:ser>
        <c:ser>
          <c:idx val="3"/>
          <c:order val="3"/>
          <c:tx>
            <c:strRef>
              <c:f>'33_ábra_chart'!$D$12</c:f>
              <c:strCache>
                <c:ptCount val="1"/>
                <c:pt idx="0">
                  <c:v>Hungar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7:$S$7</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H1</c:v>
                </c:pt>
                <c:pt idx="12">
                  <c:v>2018</c:v>
                </c:pt>
                <c:pt idx="13">
                  <c:v>2019 H1</c:v>
                </c:pt>
              </c:strCache>
            </c:strRef>
          </c:cat>
          <c:val>
            <c:numRef>
              <c:f>'33_ábra_chart'!$F$12:$S$12</c:f>
              <c:numCache>
                <c:formatCode>#\ ##0.0</c:formatCode>
                <c:ptCount val="14"/>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0.49</c:v>
                </c:pt>
                <c:pt idx="12">
                  <c:v>1.819</c:v>
                </c:pt>
                <c:pt idx="13">
                  <c:v>0.59899999999999998</c:v>
                </c:pt>
              </c:numCache>
            </c:numRef>
          </c:val>
          <c:extLst>
            <c:ext xmlns:c16="http://schemas.microsoft.com/office/drawing/2014/chart" uri="{C3380CC4-5D6E-409C-BE32-E72D297353CC}">
              <c16:uniqueId val="{00000003-58CD-46C0-BA5E-55EC3CBDEDDF}"/>
            </c:ext>
          </c:extLst>
        </c:ser>
        <c:ser>
          <c:idx val="4"/>
          <c:order val="4"/>
          <c:tx>
            <c:strRef>
              <c:f>'33_ábra_chart'!$D$13</c:f>
              <c:strCache>
                <c:ptCount val="1"/>
                <c:pt idx="0">
                  <c:v>Roma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7:$S$7</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H1</c:v>
                </c:pt>
                <c:pt idx="12">
                  <c:v>2018</c:v>
                </c:pt>
                <c:pt idx="13">
                  <c:v>2019 H1</c:v>
                </c:pt>
              </c:strCache>
            </c:strRef>
          </c:cat>
          <c:val>
            <c:numRef>
              <c:f>'33_ábra_chart'!$F$13:$S$13</c:f>
              <c:numCache>
                <c:formatCode>#\ ##0.0</c:formatCode>
                <c:ptCount val="14"/>
                <c:pt idx="0">
                  <c:v>2.25</c:v>
                </c:pt>
                <c:pt idx="1">
                  <c:v>1.125</c:v>
                </c:pt>
                <c:pt idx="2">
                  <c:v>0.22</c:v>
                </c:pt>
                <c:pt idx="3">
                  <c:v>0.36</c:v>
                </c:pt>
                <c:pt idx="4">
                  <c:v>0.28000000000000003</c:v>
                </c:pt>
                <c:pt idx="5">
                  <c:v>0.27</c:v>
                </c:pt>
                <c:pt idx="6">
                  <c:v>0.33</c:v>
                </c:pt>
                <c:pt idx="7">
                  <c:v>0.95</c:v>
                </c:pt>
                <c:pt idx="8">
                  <c:v>0.8</c:v>
                </c:pt>
                <c:pt idx="9">
                  <c:v>0.91</c:v>
                </c:pt>
                <c:pt idx="10">
                  <c:v>0.96299999999999997</c:v>
                </c:pt>
                <c:pt idx="11">
                  <c:v>0.20499999999999999</c:v>
                </c:pt>
                <c:pt idx="12">
                  <c:v>0.9</c:v>
                </c:pt>
                <c:pt idx="13">
                  <c:v>0.40379999999999999</c:v>
                </c:pt>
              </c:numCache>
            </c:numRef>
          </c:val>
          <c:extLst>
            <c:ext xmlns:c16="http://schemas.microsoft.com/office/drawing/2014/chart" uri="{C3380CC4-5D6E-409C-BE32-E72D297353CC}">
              <c16:uniqueId val="{00000004-58CD-46C0-BA5E-55EC3CBDEDDF}"/>
            </c:ext>
          </c:extLst>
        </c:ser>
        <c:ser>
          <c:idx val="5"/>
          <c:order val="5"/>
          <c:tx>
            <c:strRef>
              <c:f>'33_ábra_chart'!$D$14</c:f>
              <c:strCache>
                <c:ptCount val="1"/>
                <c:pt idx="0">
                  <c:v>Bulga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7:$S$7</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 H1</c:v>
                </c:pt>
                <c:pt idx="12">
                  <c:v>2018</c:v>
                </c:pt>
                <c:pt idx="13">
                  <c:v>2019 H1</c:v>
                </c:pt>
              </c:strCache>
            </c:strRef>
          </c:cat>
          <c:val>
            <c:numRef>
              <c:f>'33_ábra_chart'!$F$14:$S$14</c:f>
              <c:numCache>
                <c:formatCode>#\ ##0.0</c:formatCode>
                <c:ptCount val="14"/>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5.1999999999999998E-2</c:v>
                </c:pt>
                <c:pt idx="12">
                  <c:v>0.61699999999999999</c:v>
                </c:pt>
                <c:pt idx="13">
                  <c:v>0.1484</c:v>
                </c:pt>
              </c:numCache>
            </c:numRef>
          </c:val>
          <c:extLst>
            <c:ext xmlns:c16="http://schemas.microsoft.com/office/drawing/2014/chart" uri="{C3380CC4-5D6E-409C-BE32-E72D297353CC}">
              <c16:uniqueId val="{00000005-58CD-46C0-BA5E-55EC3CBDEDDF}"/>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58CD-46C0-BA5E-55EC3CBDEDDF}"/>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8.1326111111111113E-2"/>
              <c:y val="1.41203703703703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0.83794305555555559"/>
              <c:y val="3.76360362362112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62710031862541016"/>
        </c:manualLayout>
      </c:layout>
      <c:barChart>
        <c:barDir val="col"/>
        <c:grouping val="clustered"/>
        <c:varyColors val="0"/>
        <c:ser>
          <c:idx val="0"/>
          <c:order val="0"/>
          <c:tx>
            <c:strRef>
              <c:f>'34_ábra_chart'!$J$8</c:f>
              <c:strCache>
                <c:ptCount val="1"/>
                <c:pt idx="0">
                  <c:v>Befektetési volumen</c:v>
                </c:pt>
              </c:strCache>
            </c:strRef>
          </c:tx>
          <c:spPr>
            <a:solidFill>
              <a:srgbClr val="E57200"/>
            </a:solidFill>
            <a:ln>
              <a:noFill/>
            </a:ln>
            <a:effectLst/>
          </c:spPr>
          <c:invertIfNegative val="0"/>
          <c:cat>
            <c:multiLvlStrRef>
              <c:f>'34_ábra_chart'!$H$9:$I$62</c:f>
              <c:multiLvlStrCache>
                <c:ptCount val="54"/>
                <c:lvl>
                  <c:pt idx="0">
                    <c:v>2011</c:v>
                  </c:pt>
                  <c:pt idx="1">
                    <c:v>2012</c:v>
                  </c:pt>
                  <c:pt idx="2">
                    <c:v>2013</c:v>
                  </c:pt>
                  <c:pt idx="3">
                    <c:v>2014</c:v>
                  </c:pt>
                  <c:pt idx="4">
                    <c:v>2015</c:v>
                  </c:pt>
                  <c:pt idx="5">
                    <c:v>2016</c:v>
                  </c:pt>
                  <c:pt idx="6">
                    <c:v>2017</c:v>
                  </c:pt>
                  <c:pt idx="7">
                    <c:v>2018</c:v>
                  </c:pt>
                  <c:pt idx="8">
                    <c:v>2019 I-II.</c:v>
                  </c:pt>
                  <c:pt idx="9">
                    <c:v>2011</c:v>
                  </c:pt>
                  <c:pt idx="10">
                    <c:v>2012</c:v>
                  </c:pt>
                  <c:pt idx="11">
                    <c:v>2013</c:v>
                  </c:pt>
                  <c:pt idx="12">
                    <c:v>2014</c:v>
                  </c:pt>
                  <c:pt idx="13">
                    <c:v>2015</c:v>
                  </c:pt>
                  <c:pt idx="14">
                    <c:v>2016</c:v>
                  </c:pt>
                  <c:pt idx="15">
                    <c:v>2017</c:v>
                  </c:pt>
                  <c:pt idx="16">
                    <c:v>2018</c:v>
                  </c:pt>
                  <c:pt idx="17">
                    <c:v>2019 I-II.</c:v>
                  </c:pt>
                  <c:pt idx="18">
                    <c:v>2011</c:v>
                  </c:pt>
                  <c:pt idx="19">
                    <c:v>2012</c:v>
                  </c:pt>
                  <c:pt idx="20">
                    <c:v>2013</c:v>
                  </c:pt>
                  <c:pt idx="21">
                    <c:v>2014</c:v>
                  </c:pt>
                  <c:pt idx="22">
                    <c:v>2015</c:v>
                  </c:pt>
                  <c:pt idx="23">
                    <c:v>2016</c:v>
                  </c:pt>
                  <c:pt idx="24">
                    <c:v>2017</c:v>
                  </c:pt>
                  <c:pt idx="25">
                    <c:v>2018</c:v>
                  </c:pt>
                  <c:pt idx="26">
                    <c:v>2019 I-II.</c:v>
                  </c:pt>
                  <c:pt idx="27">
                    <c:v>2011</c:v>
                  </c:pt>
                  <c:pt idx="28">
                    <c:v>2012</c:v>
                  </c:pt>
                  <c:pt idx="29">
                    <c:v>2013</c:v>
                  </c:pt>
                  <c:pt idx="30">
                    <c:v>2014</c:v>
                  </c:pt>
                  <c:pt idx="31">
                    <c:v>2015</c:v>
                  </c:pt>
                  <c:pt idx="32">
                    <c:v>2016</c:v>
                  </c:pt>
                  <c:pt idx="33">
                    <c:v>2017</c:v>
                  </c:pt>
                  <c:pt idx="34">
                    <c:v>2018</c:v>
                  </c:pt>
                  <c:pt idx="35">
                    <c:v>2019 I-II.</c:v>
                  </c:pt>
                  <c:pt idx="36">
                    <c:v>2011</c:v>
                  </c:pt>
                  <c:pt idx="37">
                    <c:v>2012</c:v>
                  </c:pt>
                  <c:pt idx="38">
                    <c:v>2013</c:v>
                  </c:pt>
                  <c:pt idx="39">
                    <c:v>2014</c:v>
                  </c:pt>
                  <c:pt idx="40">
                    <c:v>2015</c:v>
                  </c:pt>
                  <c:pt idx="41">
                    <c:v>2016</c:v>
                  </c:pt>
                  <c:pt idx="42">
                    <c:v>2017</c:v>
                  </c:pt>
                  <c:pt idx="43">
                    <c:v>2018</c:v>
                  </c:pt>
                  <c:pt idx="44">
                    <c:v>2019 I-II.</c:v>
                  </c:pt>
                  <c:pt idx="45">
                    <c:v>2011</c:v>
                  </c:pt>
                  <c:pt idx="46">
                    <c:v>2012</c:v>
                  </c:pt>
                  <c:pt idx="47">
                    <c:v>2013</c:v>
                  </c:pt>
                  <c:pt idx="48">
                    <c:v>2014</c:v>
                  </c:pt>
                  <c:pt idx="49">
                    <c:v>2015</c:v>
                  </c:pt>
                  <c:pt idx="50">
                    <c:v>2016</c:v>
                  </c:pt>
                  <c:pt idx="51">
                    <c:v>2017</c:v>
                  </c:pt>
                  <c:pt idx="52">
                    <c:v>2018</c:v>
                  </c:pt>
                  <c:pt idx="53">
                    <c:v>2019 I-II.</c:v>
                  </c:pt>
                </c:lvl>
                <c:lvl>
                  <c:pt idx="0">
                    <c:v>Lengyelo.</c:v>
                  </c:pt>
                  <c:pt idx="9">
                    <c:v>Cseho.</c:v>
                  </c:pt>
                  <c:pt idx="18">
                    <c:v>Szlovákia</c:v>
                  </c:pt>
                  <c:pt idx="27">
                    <c:v>Magyaro.</c:v>
                  </c:pt>
                  <c:pt idx="36">
                    <c:v>Románia</c:v>
                  </c:pt>
                  <c:pt idx="45">
                    <c:v>Bulgária</c:v>
                  </c:pt>
                </c:lvl>
              </c:multiLvlStrCache>
            </c:multiLvlStrRef>
          </c:cat>
          <c:val>
            <c:numRef>
              <c:f>'34_ábra_chart'!$J$9:$J$62</c:f>
              <c:numCache>
                <c:formatCode>#,##0</c:formatCode>
                <c:ptCount val="54"/>
                <c:pt idx="0">
                  <c:v>2600</c:v>
                </c:pt>
                <c:pt idx="1">
                  <c:v>2700</c:v>
                </c:pt>
                <c:pt idx="2">
                  <c:v>3100</c:v>
                </c:pt>
                <c:pt idx="3">
                  <c:v>3050</c:v>
                </c:pt>
                <c:pt idx="4">
                  <c:v>4100</c:v>
                </c:pt>
                <c:pt idx="5">
                  <c:v>4538</c:v>
                </c:pt>
                <c:pt idx="6">
                  <c:v>5030</c:v>
                </c:pt>
                <c:pt idx="7">
                  <c:v>7200</c:v>
                </c:pt>
                <c:pt idx="8">
                  <c:v>2646.51</c:v>
                </c:pt>
                <c:pt idx="9">
                  <c:v>2100</c:v>
                </c:pt>
                <c:pt idx="10">
                  <c:v>650</c:v>
                </c:pt>
                <c:pt idx="11">
                  <c:v>1400</c:v>
                </c:pt>
                <c:pt idx="12">
                  <c:v>2050</c:v>
                </c:pt>
                <c:pt idx="13">
                  <c:v>2650</c:v>
                </c:pt>
                <c:pt idx="14">
                  <c:v>3620</c:v>
                </c:pt>
                <c:pt idx="15">
                  <c:v>3540</c:v>
                </c:pt>
                <c:pt idx="16">
                  <c:v>2510</c:v>
                </c:pt>
                <c:pt idx="17">
                  <c:v>1882</c:v>
                </c:pt>
                <c:pt idx="18">
                  <c:v>550</c:v>
                </c:pt>
                <c:pt idx="19">
                  <c:v>50</c:v>
                </c:pt>
                <c:pt idx="20">
                  <c:v>300</c:v>
                </c:pt>
                <c:pt idx="21">
                  <c:v>600</c:v>
                </c:pt>
                <c:pt idx="22">
                  <c:v>415</c:v>
                </c:pt>
                <c:pt idx="23">
                  <c:v>880</c:v>
                </c:pt>
                <c:pt idx="24">
                  <c:v>525</c:v>
                </c:pt>
                <c:pt idx="25">
                  <c:v>818</c:v>
                </c:pt>
                <c:pt idx="26">
                  <c:v>189</c:v>
                </c:pt>
                <c:pt idx="27">
                  <c:v>731.6400000000001</c:v>
                </c:pt>
                <c:pt idx="28">
                  <c:v>152.91</c:v>
                </c:pt>
                <c:pt idx="29">
                  <c:v>356.39</c:v>
                </c:pt>
                <c:pt idx="30">
                  <c:v>617.35300000000007</c:v>
                </c:pt>
                <c:pt idx="31">
                  <c:v>809.63837956989255</c:v>
                </c:pt>
                <c:pt idx="32">
                  <c:v>1671</c:v>
                </c:pt>
                <c:pt idx="33">
                  <c:v>1754</c:v>
                </c:pt>
                <c:pt idx="34">
                  <c:v>1819</c:v>
                </c:pt>
                <c:pt idx="35">
                  <c:v>599</c:v>
                </c:pt>
                <c:pt idx="36">
                  <c:v>280</c:v>
                </c:pt>
                <c:pt idx="37">
                  <c:v>270</c:v>
                </c:pt>
                <c:pt idx="38">
                  <c:v>330</c:v>
                </c:pt>
                <c:pt idx="39">
                  <c:v>950</c:v>
                </c:pt>
                <c:pt idx="40">
                  <c:v>800</c:v>
                </c:pt>
                <c:pt idx="41">
                  <c:v>910</c:v>
                </c:pt>
                <c:pt idx="42">
                  <c:v>963</c:v>
                </c:pt>
                <c:pt idx="43">
                  <c:v>900</c:v>
                </c:pt>
                <c:pt idx="44">
                  <c:v>403.8</c:v>
                </c:pt>
                <c:pt idx="45">
                  <c:v>205</c:v>
                </c:pt>
                <c:pt idx="46">
                  <c:v>59</c:v>
                </c:pt>
                <c:pt idx="47">
                  <c:v>118</c:v>
                </c:pt>
                <c:pt idx="48">
                  <c:v>234</c:v>
                </c:pt>
                <c:pt idx="49">
                  <c:v>210</c:v>
                </c:pt>
                <c:pt idx="50">
                  <c:v>262</c:v>
                </c:pt>
                <c:pt idx="51">
                  <c:v>957</c:v>
                </c:pt>
                <c:pt idx="52">
                  <c:v>617</c:v>
                </c:pt>
                <c:pt idx="53">
                  <c:v>148.4</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34_ábra_chart'!$K$8</c:f>
              <c:strCache>
                <c:ptCount val="1"/>
                <c:pt idx="0">
                  <c:v>Irodapiaci prime hozam (jobb skála)</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34_ábra_chart'!$H$9:$I$62</c:f>
              <c:multiLvlStrCache>
                <c:ptCount val="54"/>
                <c:lvl>
                  <c:pt idx="0">
                    <c:v>2011</c:v>
                  </c:pt>
                  <c:pt idx="1">
                    <c:v>2012</c:v>
                  </c:pt>
                  <c:pt idx="2">
                    <c:v>2013</c:v>
                  </c:pt>
                  <c:pt idx="3">
                    <c:v>2014</c:v>
                  </c:pt>
                  <c:pt idx="4">
                    <c:v>2015</c:v>
                  </c:pt>
                  <c:pt idx="5">
                    <c:v>2016</c:v>
                  </c:pt>
                  <c:pt idx="6">
                    <c:v>2017</c:v>
                  </c:pt>
                  <c:pt idx="7">
                    <c:v>2018</c:v>
                  </c:pt>
                  <c:pt idx="8">
                    <c:v>2019 I-II.</c:v>
                  </c:pt>
                  <c:pt idx="9">
                    <c:v>2011</c:v>
                  </c:pt>
                  <c:pt idx="10">
                    <c:v>2012</c:v>
                  </c:pt>
                  <c:pt idx="11">
                    <c:v>2013</c:v>
                  </c:pt>
                  <c:pt idx="12">
                    <c:v>2014</c:v>
                  </c:pt>
                  <c:pt idx="13">
                    <c:v>2015</c:v>
                  </c:pt>
                  <c:pt idx="14">
                    <c:v>2016</c:v>
                  </c:pt>
                  <c:pt idx="15">
                    <c:v>2017</c:v>
                  </c:pt>
                  <c:pt idx="16">
                    <c:v>2018</c:v>
                  </c:pt>
                  <c:pt idx="17">
                    <c:v>2019 I-II.</c:v>
                  </c:pt>
                  <c:pt idx="18">
                    <c:v>2011</c:v>
                  </c:pt>
                  <c:pt idx="19">
                    <c:v>2012</c:v>
                  </c:pt>
                  <c:pt idx="20">
                    <c:v>2013</c:v>
                  </c:pt>
                  <c:pt idx="21">
                    <c:v>2014</c:v>
                  </c:pt>
                  <c:pt idx="22">
                    <c:v>2015</c:v>
                  </c:pt>
                  <c:pt idx="23">
                    <c:v>2016</c:v>
                  </c:pt>
                  <c:pt idx="24">
                    <c:v>2017</c:v>
                  </c:pt>
                  <c:pt idx="25">
                    <c:v>2018</c:v>
                  </c:pt>
                  <c:pt idx="26">
                    <c:v>2019 I-II.</c:v>
                  </c:pt>
                  <c:pt idx="27">
                    <c:v>2011</c:v>
                  </c:pt>
                  <c:pt idx="28">
                    <c:v>2012</c:v>
                  </c:pt>
                  <c:pt idx="29">
                    <c:v>2013</c:v>
                  </c:pt>
                  <c:pt idx="30">
                    <c:v>2014</c:v>
                  </c:pt>
                  <c:pt idx="31">
                    <c:v>2015</c:v>
                  </c:pt>
                  <c:pt idx="32">
                    <c:v>2016</c:v>
                  </c:pt>
                  <c:pt idx="33">
                    <c:v>2017</c:v>
                  </c:pt>
                  <c:pt idx="34">
                    <c:v>2018</c:v>
                  </c:pt>
                  <c:pt idx="35">
                    <c:v>2019 I-II.</c:v>
                  </c:pt>
                  <c:pt idx="36">
                    <c:v>2011</c:v>
                  </c:pt>
                  <c:pt idx="37">
                    <c:v>2012</c:v>
                  </c:pt>
                  <c:pt idx="38">
                    <c:v>2013</c:v>
                  </c:pt>
                  <c:pt idx="39">
                    <c:v>2014</c:v>
                  </c:pt>
                  <c:pt idx="40">
                    <c:v>2015</c:v>
                  </c:pt>
                  <c:pt idx="41">
                    <c:v>2016</c:v>
                  </c:pt>
                  <c:pt idx="42">
                    <c:v>2017</c:v>
                  </c:pt>
                  <c:pt idx="43">
                    <c:v>2018</c:v>
                  </c:pt>
                  <c:pt idx="44">
                    <c:v>2019 I-II.</c:v>
                  </c:pt>
                  <c:pt idx="45">
                    <c:v>2011</c:v>
                  </c:pt>
                  <c:pt idx="46">
                    <c:v>2012</c:v>
                  </c:pt>
                  <c:pt idx="47">
                    <c:v>2013</c:v>
                  </c:pt>
                  <c:pt idx="48">
                    <c:v>2014</c:v>
                  </c:pt>
                  <c:pt idx="49">
                    <c:v>2015</c:v>
                  </c:pt>
                  <c:pt idx="50">
                    <c:v>2016</c:v>
                  </c:pt>
                  <c:pt idx="51">
                    <c:v>2017</c:v>
                  </c:pt>
                  <c:pt idx="52">
                    <c:v>2018</c:v>
                  </c:pt>
                  <c:pt idx="53">
                    <c:v>2019 I-II.</c:v>
                  </c:pt>
                </c:lvl>
                <c:lvl>
                  <c:pt idx="0">
                    <c:v>Lengyelo.</c:v>
                  </c:pt>
                  <c:pt idx="9">
                    <c:v>Cseho.</c:v>
                  </c:pt>
                  <c:pt idx="18">
                    <c:v>Szlovákia</c:v>
                  </c:pt>
                  <c:pt idx="27">
                    <c:v>Magyaro.</c:v>
                  </c:pt>
                  <c:pt idx="36">
                    <c:v>Románia</c:v>
                  </c:pt>
                  <c:pt idx="45">
                    <c:v>Bulgária</c:v>
                  </c:pt>
                </c:lvl>
              </c:multiLvlStrCache>
            </c:multiLvlStrRef>
          </c:cat>
          <c:val>
            <c:numRef>
              <c:f>'34_ábra_chart'!$K$9:$K$62</c:f>
              <c:numCache>
                <c:formatCode>#,##0.00</c:formatCode>
                <c:ptCount val="54"/>
                <c:pt idx="0">
                  <c:v>6.25</c:v>
                </c:pt>
                <c:pt idx="1">
                  <c:v>6.25</c:v>
                </c:pt>
                <c:pt idx="2">
                  <c:v>6</c:v>
                </c:pt>
                <c:pt idx="3">
                  <c:v>6</c:v>
                </c:pt>
                <c:pt idx="4">
                  <c:v>6</c:v>
                </c:pt>
                <c:pt idx="5">
                  <c:v>5.25</c:v>
                </c:pt>
                <c:pt idx="6">
                  <c:v>5</c:v>
                </c:pt>
                <c:pt idx="7">
                  <c:v>4.75</c:v>
                </c:pt>
                <c:pt idx="8">
                  <c:v>4.75</c:v>
                </c:pt>
                <c:pt idx="9">
                  <c:v>6.5</c:v>
                </c:pt>
                <c:pt idx="10">
                  <c:v>6.5</c:v>
                </c:pt>
                <c:pt idx="11">
                  <c:v>6.5</c:v>
                </c:pt>
                <c:pt idx="12">
                  <c:v>6</c:v>
                </c:pt>
                <c:pt idx="13">
                  <c:v>5.75</c:v>
                </c:pt>
                <c:pt idx="14">
                  <c:v>4.8500000000000005</c:v>
                </c:pt>
                <c:pt idx="15">
                  <c:v>4.8499999999999996</c:v>
                </c:pt>
                <c:pt idx="16">
                  <c:v>4.5</c:v>
                </c:pt>
                <c:pt idx="17">
                  <c:v>4</c:v>
                </c:pt>
                <c:pt idx="18">
                  <c:v>7.5</c:v>
                </c:pt>
                <c:pt idx="19">
                  <c:v>7.5</c:v>
                </c:pt>
                <c:pt idx="20">
                  <c:v>7.5</c:v>
                </c:pt>
                <c:pt idx="21">
                  <c:v>7.2499999999999991</c:v>
                </c:pt>
                <c:pt idx="22">
                  <c:v>7.0000000000000009</c:v>
                </c:pt>
                <c:pt idx="23">
                  <c:v>6.5</c:v>
                </c:pt>
                <c:pt idx="24">
                  <c:v>6.5</c:v>
                </c:pt>
                <c:pt idx="25">
                  <c:v>6</c:v>
                </c:pt>
                <c:pt idx="26">
                  <c:v>5.75</c:v>
                </c:pt>
                <c:pt idx="27">
                  <c:v>7.2499999999999991</c:v>
                </c:pt>
                <c:pt idx="28">
                  <c:v>7.5</c:v>
                </c:pt>
                <c:pt idx="29">
                  <c:v>7.5</c:v>
                </c:pt>
                <c:pt idx="30">
                  <c:v>7.2499999999999991</c:v>
                </c:pt>
                <c:pt idx="31">
                  <c:v>7.2499999999999991</c:v>
                </c:pt>
                <c:pt idx="32">
                  <c:v>6.75</c:v>
                </c:pt>
                <c:pt idx="33">
                  <c:v>6</c:v>
                </c:pt>
                <c:pt idx="34">
                  <c:v>5.75</c:v>
                </c:pt>
                <c:pt idx="35">
                  <c:v>5.5</c:v>
                </c:pt>
                <c:pt idx="36">
                  <c:v>8</c:v>
                </c:pt>
                <c:pt idx="37">
                  <c:v>8.25</c:v>
                </c:pt>
                <c:pt idx="38">
                  <c:v>8.25</c:v>
                </c:pt>
                <c:pt idx="39">
                  <c:v>7.75</c:v>
                </c:pt>
                <c:pt idx="40">
                  <c:v>7.5</c:v>
                </c:pt>
                <c:pt idx="41">
                  <c:v>7.5</c:v>
                </c:pt>
                <c:pt idx="42">
                  <c:v>7.5</c:v>
                </c:pt>
                <c:pt idx="43">
                  <c:v>7.25</c:v>
                </c:pt>
                <c:pt idx="44">
                  <c:v>7.25</c:v>
                </c:pt>
                <c:pt idx="45">
                  <c:v>9</c:v>
                </c:pt>
                <c:pt idx="46">
                  <c:v>9</c:v>
                </c:pt>
                <c:pt idx="47">
                  <c:v>9.5</c:v>
                </c:pt>
                <c:pt idx="48">
                  <c:v>9</c:v>
                </c:pt>
                <c:pt idx="49">
                  <c:v>9</c:v>
                </c:pt>
                <c:pt idx="50">
                  <c:v>8.75</c:v>
                </c:pt>
                <c:pt idx="51">
                  <c:v>8.25</c:v>
                </c:pt>
                <c:pt idx="52">
                  <c:v>8</c:v>
                </c:pt>
                <c:pt idx="53">
                  <c:v>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0711671613642793"/>
        </c:manualLayout>
      </c:layout>
      <c:barChart>
        <c:barDir val="col"/>
        <c:grouping val="clustered"/>
        <c:varyColors val="0"/>
        <c:ser>
          <c:idx val="0"/>
          <c:order val="0"/>
          <c:tx>
            <c:strRef>
              <c:f>'34_ábra_chart'!$J$7</c:f>
              <c:strCache>
                <c:ptCount val="1"/>
                <c:pt idx="0">
                  <c:v>Investment volume</c:v>
                </c:pt>
              </c:strCache>
            </c:strRef>
          </c:tx>
          <c:spPr>
            <a:solidFill>
              <a:srgbClr val="E57200"/>
            </a:solidFill>
            <a:ln>
              <a:noFill/>
            </a:ln>
            <a:effectLst/>
          </c:spPr>
          <c:invertIfNegative val="0"/>
          <c:cat>
            <c:multiLvlStrRef>
              <c:f>'34_ábra_chart'!$F$9:$G$62</c:f>
              <c:multiLvlStrCache>
                <c:ptCount val="54"/>
                <c:lvl>
                  <c:pt idx="0">
                    <c:v>2011</c:v>
                  </c:pt>
                  <c:pt idx="1">
                    <c:v>2012</c:v>
                  </c:pt>
                  <c:pt idx="2">
                    <c:v>2013</c:v>
                  </c:pt>
                  <c:pt idx="3">
                    <c:v>2014</c:v>
                  </c:pt>
                  <c:pt idx="4">
                    <c:v>2015</c:v>
                  </c:pt>
                  <c:pt idx="5">
                    <c:v>2016</c:v>
                  </c:pt>
                  <c:pt idx="6">
                    <c:v>2017</c:v>
                  </c:pt>
                  <c:pt idx="7">
                    <c:v>2018</c:v>
                  </c:pt>
                  <c:pt idx="8">
                    <c:v>2019 H1</c:v>
                  </c:pt>
                  <c:pt idx="9">
                    <c:v>2011</c:v>
                  </c:pt>
                  <c:pt idx="10">
                    <c:v>2012</c:v>
                  </c:pt>
                  <c:pt idx="11">
                    <c:v>2013</c:v>
                  </c:pt>
                  <c:pt idx="12">
                    <c:v>2014</c:v>
                  </c:pt>
                  <c:pt idx="13">
                    <c:v>2015</c:v>
                  </c:pt>
                  <c:pt idx="14">
                    <c:v>2016</c:v>
                  </c:pt>
                  <c:pt idx="15">
                    <c:v>2017</c:v>
                  </c:pt>
                  <c:pt idx="16">
                    <c:v>2018</c:v>
                  </c:pt>
                  <c:pt idx="17">
                    <c:v>2019 H1</c:v>
                  </c:pt>
                  <c:pt idx="18">
                    <c:v>2011</c:v>
                  </c:pt>
                  <c:pt idx="19">
                    <c:v>2012</c:v>
                  </c:pt>
                  <c:pt idx="20">
                    <c:v>2013</c:v>
                  </c:pt>
                  <c:pt idx="21">
                    <c:v>2014</c:v>
                  </c:pt>
                  <c:pt idx="22">
                    <c:v>2015</c:v>
                  </c:pt>
                  <c:pt idx="23">
                    <c:v>2016</c:v>
                  </c:pt>
                  <c:pt idx="24">
                    <c:v>2017</c:v>
                  </c:pt>
                  <c:pt idx="25">
                    <c:v>2018</c:v>
                  </c:pt>
                  <c:pt idx="26">
                    <c:v>2019 H1</c:v>
                  </c:pt>
                  <c:pt idx="27">
                    <c:v>2011</c:v>
                  </c:pt>
                  <c:pt idx="28">
                    <c:v>2012</c:v>
                  </c:pt>
                  <c:pt idx="29">
                    <c:v>2013</c:v>
                  </c:pt>
                  <c:pt idx="30">
                    <c:v>2014</c:v>
                  </c:pt>
                  <c:pt idx="31">
                    <c:v>2015</c:v>
                  </c:pt>
                  <c:pt idx="32">
                    <c:v>2016</c:v>
                  </c:pt>
                  <c:pt idx="33">
                    <c:v>2017</c:v>
                  </c:pt>
                  <c:pt idx="34">
                    <c:v>2018</c:v>
                  </c:pt>
                  <c:pt idx="35">
                    <c:v>2019 H1</c:v>
                  </c:pt>
                  <c:pt idx="36">
                    <c:v>2011</c:v>
                  </c:pt>
                  <c:pt idx="37">
                    <c:v>2012</c:v>
                  </c:pt>
                  <c:pt idx="38">
                    <c:v>2013</c:v>
                  </c:pt>
                  <c:pt idx="39">
                    <c:v>2014</c:v>
                  </c:pt>
                  <c:pt idx="40">
                    <c:v>2015</c:v>
                  </c:pt>
                  <c:pt idx="41">
                    <c:v>2016</c:v>
                  </c:pt>
                  <c:pt idx="42">
                    <c:v>2017</c:v>
                  </c:pt>
                  <c:pt idx="43">
                    <c:v>2018</c:v>
                  </c:pt>
                  <c:pt idx="44">
                    <c:v>2019 H1</c:v>
                  </c:pt>
                  <c:pt idx="45">
                    <c:v>2011</c:v>
                  </c:pt>
                  <c:pt idx="46">
                    <c:v>2012</c:v>
                  </c:pt>
                  <c:pt idx="47">
                    <c:v>2013</c:v>
                  </c:pt>
                  <c:pt idx="48">
                    <c:v>2014</c:v>
                  </c:pt>
                  <c:pt idx="49">
                    <c:v>2015</c:v>
                  </c:pt>
                  <c:pt idx="50">
                    <c:v>2016</c:v>
                  </c:pt>
                  <c:pt idx="51">
                    <c:v>2017</c:v>
                  </c:pt>
                  <c:pt idx="52">
                    <c:v>2018</c:v>
                  </c:pt>
                  <c:pt idx="53">
                    <c:v>2019 H1</c:v>
                  </c:pt>
                </c:lvl>
                <c:lvl>
                  <c:pt idx="0">
                    <c:v>Poland</c:v>
                  </c:pt>
                  <c:pt idx="9">
                    <c:v>Czech Republic</c:v>
                  </c:pt>
                  <c:pt idx="18">
                    <c:v>Slovakia</c:v>
                  </c:pt>
                  <c:pt idx="27">
                    <c:v>Hungary</c:v>
                  </c:pt>
                  <c:pt idx="36">
                    <c:v>Romania</c:v>
                  </c:pt>
                  <c:pt idx="45">
                    <c:v>Bulgaria</c:v>
                  </c:pt>
                </c:lvl>
              </c:multiLvlStrCache>
            </c:multiLvlStrRef>
          </c:cat>
          <c:val>
            <c:numRef>
              <c:f>'34_ábra_chart'!$J$9:$J$62</c:f>
              <c:numCache>
                <c:formatCode>#,##0</c:formatCode>
                <c:ptCount val="54"/>
                <c:pt idx="0">
                  <c:v>2600</c:v>
                </c:pt>
                <c:pt idx="1">
                  <c:v>2700</c:v>
                </c:pt>
                <c:pt idx="2">
                  <c:v>3100</c:v>
                </c:pt>
                <c:pt idx="3">
                  <c:v>3050</c:v>
                </c:pt>
                <c:pt idx="4">
                  <c:v>4100</c:v>
                </c:pt>
                <c:pt idx="5">
                  <c:v>4538</c:v>
                </c:pt>
                <c:pt idx="6">
                  <c:v>5030</c:v>
                </c:pt>
                <c:pt idx="7">
                  <c:v>7200</c:v>
                </c:pt>
                <c:pt idx="8">
                  <c:v>2646.51</c:v>
                </c:pt>
                <c:pt idx="9">
                  <c:v>2100</c:v>
                </c:pt>
                <c:pt idx="10">
                  <c:v>650</c:v>
                </c:pt>
                <c:pt idx="11">
                  <c:v>1400</c:v>
                </c:pt>
                <c:pt idx="12">
                  <c:v>2050</c:v>
                </c:pt>
                <c:pt idx="13">
                  <c:v>2650</c:v>
                </c:pt>
                <c:pt idx="14">
                  <c:v>3620</c:v>
                </c:pt>
                <c:pt idx="15">
                  <c:v>3540</c:v>
                </c:pt>
                <c:pt idx="16">
                  <c:v>2510</c:v>
                </c:pt>
                <c:pt idx="17">
                  <c:v>1882</c:v>
                </c:pt>
                <c:pt idx="18">
                  <c:v>550</c:v>
                </c:pt>
                <c:pt idx="19">
                  <c:v>50</c:v>
                </c:pt>
                <c:pt idx="20">
                  <c:v>300</c:v>
                </c:pt>
                <c:pt idx="21">
                  <c:v>600</c:v>
                </c:pt>
                <c:pt idx="22">
                  <c:v>415</c:v>
                </c:pt>
                <c:pt idx="23">
                  <c:v>880</c:v>
                </c:pt>
                <c:pt idx="24">
                  <c:v>525</c:v>
                </c:pt>
                <c:pt idx="25">
                  <c:v>818</c:v>
                </c:pt>
                <c:pt idx="26">
                  <c:v>189</c:v>
                </c:pt>
                <c:pt idx="27">
                  <c:v>731.6400000000001</c:v>
                </c:pt>
                <c:pt idx="28">
                  <c:v>152.91</c:v>
                </c:pt>
                <c:pt idx="29">
                  <c:v>356.39</c:v>
                </c:pt>
                <c:pt idx="30">
                  <c:v>617.35300000000007</c:v>
                </c:pt>
                <c:pt idx="31">
                  <c:v>809.63837956989255</c:v>
                </c:pt>
                <c:pt idx="32">
                  <c:v>1671</c:v>
                </c:pt>
                <c:pt idx="33">
                  <c:v>1754</c:v>
                </c:pt>
                <c:pt idx="34">
                  <c:v>1819</c:v>
                </c:pt>
                <c:pt idx="35">
                  <c:v>599</c:v>
                </c:pt>
                <c:pt idx="36">
                  <c:v>280</c:v>
                </c:pt>
                <c:pt idx="37">
                  <c:v>270</c:v>
                </c:pt>
                <c:pt idx="38">
                  <c:v>330</c:v>
                </c:pt>
                <c:pt idx="39">
                  <c:v>950</c:v>
                </c:pt>
                <c:pt idx="40">
                  <c:v>800</c:v>
                </c:pt>
                <c:pt idx="41">
                  <c:v>910</c:v>
                </c:pt>
                <c:pt idx="42">
                  <c:v>963</c:v>
                </c:pt>
                <c:pt idx="43">
                  <c:v>900</c:v>
                </c:pt>
                <c:pt idx="44">
                  <c:v>403.8</c:v>
                </c:pt>
                <c:pt idx="45">
                  <c:v>205</c:v>
                </c:pt>
                <c:pt idx="46">
                  <c:v>59</c:v>
                </c:pt>
                <c:pt idx="47">
                  <c:v>118</c:v>
                </c:pt>
                <c:pt idx="48">
                  <c:v>234</c:v>
                </c:pt>
                <c:pt idx="49">
                  <c:v>210</c:v>
                </c:pt>
                <c:pt idx="50">
                  <c:v>262</c:v>
                </c:pt>
                <c:pt idx="51">
                  <c:v>957</c:v>
                </c:pt>
                <c:pt idx="52">
                  <c:v>617</c:v>
                </c:pt>
                <c:pt idx="53">
                  <c:v>148.4</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34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34_ábra_chart'!$F$9:$G$62</c:f>
              <c:multiLvlStrCache>
                <c:ptCount val="54"/>
                <c:lvl>
                  <c:pt idx="0">
                    <c:v>2011</c:v>
                  </c:pt>
                  <c:pt idx="1">
                    <c:v>2012</c:v>
                  </c:pt>
                  <c:pt idx="2">
                    <c:v>2013</c:v>
                  </c:pt>
                  <c:pt idx="3">
                    <c:v>2014</c:v>
                  </c:pt>
                  <c:pt idx="4">
                    <c:v>2015</c:v>
                  </c:pt>
                  <c:pt idx="5">
                    <c:v>2016</c:v>
                  </c:pt>
                  <c:pt idx="6">
                    <c:v>2017</c:v>
                  </c:pt>
                  <c:pt idx="7">
                    <c:v>2018</c:v>
                  </c:pt>
                  <c:pt idx="8">
                    <c:v>2019 H1</c:v>
                  </c:pt>
                  <c:pt idx="9">
                    <c:v>2011</c:v>
                  </c:pt>
                  <c:pt idx="10">
                    <c:v>2012</c:v>
                  </c:pt>
                  <c:pt idx="11">
                    <c:v>2013</c:v>
                  </c:pt>
                  <c:pt idx="12">
                    <c:v>2014</c:v>
                  </c:pt>
                  <c:pt idx="13">
                    <c:v>2015</c:v>
                  </c:pt>
                  <c:pt idx="14">
                    <c:v>2016</c:v>
                  </c:pt>
                  <c:pt idx="15">
                    <c:v>2017</c:v>
                  </c:pt>
                  <c:pt idx="16">
                    <c:v>2018</c:v>
                  </c:pt>
                  <c:pt idx="17">
                    <c:v>2019 H1</c:v>
                  </c:pt>
                  <c:pt idx="18">
                    <c:v>2011</c:v>
                  </c:pt>
                  <c:pt idx="19">
                    <c:v>2012</c:v>
                  </c:pt>
                  <c:pt idx="20">
                    <c:v>2013</c:v>
                  </c:pt>
                  <c:pt idx="21">
                    <c:v>2014</c:v>
                  </c:pt>
                  <c:pt idx="22">
                    <c:v>2015</c:v>
                  </c:pt>
                  <c:pt idx="23">
                    <c:v>2016</c:v>
                  </c:pt>
                  <c:pt idx="24">
                    <c:v>2017</c:v>
                  </c:pt>
                  <c:pt idx="25">
                    <c:v>2018</c:v>
                  </c:pt>
                  <c:pt idx="26">
                    <c:v>2019 H1</c:v>
                  </c:pt>
                  <c:pt idx="27">
                    <c:v>2011</c:v>
                  </c:pt>
                  <c:pt idx="28">
                    <c:v>2012</c:v>
                  </c:pt>
                  <c:pt idx="29">
                    <c:v>2013</c:v>
                  </c:pt>
                  <c:pt idx="30">
                    <c:v>2014</c:v>
                  </c:pt>
                  <c:pt idx="31">
                    <c:v>2015</c:v>
                  </c:pt>
                  <c:pt idx="32">
                    <c:v>2016</c:v>
                  </c:pt>
                  <c:pt idx="33">
                    <c:v>2017</c:v>
                  </c:pt>
                  <c:pt idx="34">
                    <c:v>2018</c:v>
                  </c:pt>
                  <c:pt idx="35">
                    <c:v>2019 H1</c:v>
                  </c:pt>
                  <c:pt idx="36">
                    <c:v>2011</c:v>
                  </c:pt>
                  <c:pt idx="37">
                    <c:v>2012</c:v>
                  </c:pt>
                  <c:pt idx="38">
                    <c:v>2013</c:v>
                  </c:pt>
                  <c:pt idx="39">
                    <c:v>2014</c:v>
                  </c:pt>
                  <c:pt idx="40">
                    <c:v>2015</c:v>
                  </c:pt>
                  <c:pt idx="41">
                    <c:v>2016</c:v>
                  </c:pt>
                  <c:pt idx="42">
                    <c:v>2017</c:v>
                  </c:pt>
                  <c:pt idx="43">
                    <c:v>2018</c:v>
                  </c:pt>
                  <c:pt idx="44">
                    <c:v>2019 H1</c:v>
                  </c:pt>
                  <c:pt idx="45">
                    <c:v>2011</c:v>
                  </c:pt>
                  <c:pt idx="46">
                    <c:v>2012</c:v>
                  </c:pt>
                  <c:pt idx="47">
                    <c:v>2013</c:v>
                  </c:pt>
                  <c:pt idx="48">
                    <c:v>2014</c:v>
                  </c:pt>
                  <c:pt idx="49">
                    <c:v>2015</c:v>
                  </c:pt>
                  <c:pt idx="50">
                    <c:v>2016</c:v>
                  </c:pt>
                  <c:pt idx="51">
                    <c:v>2017</c:v>
                  </c:pt>
                  <c:pt idx="52">
                    <c:v>2018</c:v>
                  </c:pt>
                  <c:pt idx="53">
                    <c:v>2019 H1</c:v>
                  </c:pt>
                </c:lvl>
                <c:lvl>
                  <c:pt idx="0">
                    <c:v>Poland</c:v>
                  </c:pt>
                  <c:pt idx="9">
                    <c:v>Czech Republic</c:v>
                  </c:pt>
                  <c:pt idx="18">
                    <c:v>Slovakia</c:v>
                  </c:pt>
                  <c:pt idx="27">
                    <c:v>Hungary</c:v>
                  </c:pt>
                  <c:pt idx="36">
                    <c:v>Romania</c:v>
                  </c:pt>
                  <c:pt idx="45">
                    <c:v>Bulgaria</c:v>
                  </c:pt>
                </c:lvl>
              </c:multiLvlStrCache>
            </c:multiLvlStrRef>
          </c:cat>
          <c:val>
            <c:numRef>
              <c:f>'34_ábra_chart'!$K$9:$K$62</c:f>
              <c:numCache>
                <c:formatCode>#,##0.00</c:formatCode>
                <c:ptCount val="54"/>
                <c:pt idx="0">
                  <c:v>6.25</c:v>
                </c:pt>
                <c:pt idx="1">
                  <c:v>6.25</c:v>
                </c:pt>
                <c:pt idx="2">
                  <c:v>6</c:v>
                </c:pt>
                <c:pt idx="3">
                  <c:v>6</c:v>
                </c:pt>
                <c:pt idx="4">
                  <c:v>6</c:v>
                </c:pt>
                <c:pt idx="5">
                  <c:v>5.25</c:v>
                </c:pt>
                <c:pt idx="6">
                  <c:v>5</c:v>
                </c:pt>
                <c:pt idx="7">
                  <c:v>4.75</c:v>
                </c:pt>
                <c:pt idx="8">
                  <c:v>4.75</c:v>
                </c:pt>
                <c:pt idx="9">
                  <c:v>6.5</c:v>
                </c:pt>
                <c:pt idx="10">
                  <c:v>6.5</c:v>
                </c:pt>
                <c:pt idx="11">
                  <c:v>6.5</c:v>
                </c:pt>
                <c:pt idx="12">
                  <c:v>6</c:v>
                </c:pt>
                <c:pt idx="13">
                  <c:v>5.75</c:v>
                </c:pt>
                <c:pt idx="14">
                  <c:v>4.8500000000000005</c:v>
                </c:pt>
                <c:pt idx="15">
                  <c:v>4.8499999999999996</c:v>
                </c:pt>
                <c:pt idx="16">
                  <c:v>4.5</c:v>
                </c:pt>
                <c:pt idx="17">
                  <c:v>4</c:v>
                </c:pt>
                <c:pt idx="18">
                  <c:v>7.5</c:v>
                </c:pt>
                <c:pt idx="19">
                  <c:v>7.5</c:v>
                </c:pt>
                <c:pt idx="20">
                  <c:v>7.5</c:v>
                </c:pt>
                <c:pt idx="21">
                  <c:v>7.2499999999999991</c:v>
                </c:pt>
                <c:pt idx="22">
                  <c:v>7.0000000000000009</c:v>
                </c:pt>
                <c:pt idx="23">
                  <c:v>6.5</c:v>
                </c:pt>
                <c:pt idx="24">
                  <c:v>6.5</c:v>
                </c:pt>
                <c:pt idx="25">
                  <c:v>6</c:v>
                </c:pt>
                <c:pt idx="26">
                  <c:v>5.75</c:v>
                </c:pt>
                <c:pt idx="27">
                  <c:v>7.2499999999999991</c:v>
                </c:pt>
                <c:pt idx="28">
                  <c:v>7.5</c:v>
                </c:pt>
                <c:pt idx="29">
                  <c:v>7.5</c:v>
                </c:pt>
                <c:pt idx="30">
                  <c:v>7.2499999999999991</c:v>
                </c:pt>
                <c:pt idx="31">
                  <c:v>7.2499999999999991</c:v>
                </c:pt>
                <c:pt idx="32">
                  <c:v>6.75</c:v>
                </c:pt>
                <c:pt idx="33">
                  <c:v>6</c:v>
                </c:pt>
                <c:pt idx="34">
                  <c:v>5.75</c:v>
                </c:pt>
                <c:pt idx="35">
                  <c:v>5.5</c:v>
                </c:pt>
                <c:pt idx="36">
                  <c:v>8</c:v>
                </c:pt>
                <c:pt idx="37">
                  <c:v>8.25</c:v>
                </c:pt>
                <c:pt idx="38">
                  <c:v>8.25</c:v>
                </c:pt>
                <c:pt idx="39">
                  <c:v>7.75</c:v>
                </c:pt>
                <c:pt idx="40">
                  <c:v>7.5</c:v>
                </c:pt>
                <c:pt idx="41">
                  <c:v>7.5</c:v>
                </c:pt>
                <c:pt idx="42">
                  <c:v>7.5</c:v>
                </c:pt>
                <c:pt idx="43">
                  <c:v>7.25</c:v>
                </c:pt>
                <c:pt idx="44">
                  <c:v>7.25</c:v>
                </c:pt>
                <c:pt idx="45">
                  <c:v>9</c:v>
                </c:pt>
                <c:pt idx="46">
                  <c:v>9</c:v>
                </c:pt>
                <c:pt idx="47">
                  <c:v>9.5</c:v>
                </c:pt>
                <c:pt idx="48">
                  <c:v>9</c:v>
                </c:pt>
                <c:pt idx="49">
                  <c:v>9</c:v>
                </c:pt>
                <c:pt idx="50">
                  <c:v>8.75</c:v>
                </c:pt>
                <c:pt idx="51">
                  <c:v>8.25</c:v>
                </c:pt>
                <c:pt idx="52">
                  <c:v>8</c:v>
                </c:pt>
                <c:pt idx="53">
                  <c:v>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35_ábra_chart'!$G$8</c:f>
              <c:strCache>
                <c:ptCount val="1"/>
                <c:pt idx="0">
                  <c:v>EUR állomány</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35_ábra_chart'!$E$9:$E$54</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35_ábra_chart'!$G$9:$G$54</c:f>
              <c:numCache>
                <c:formatCode>#,##0</c:formatCode>
                <c:ptCount val="46"/>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71.40275399999996</c:v>
                </c:pt>
                <c:pt idx="44">
                  <c:v>778.91210000000012</c:v>
                </c:pt>
                <c:pt idx="45">
                  <c:v>813.86255999999992</c:v>
                </c:pt>
              </c:numCache>
            </c:numRef>
          </c:val>
          <c:extLst>
            <c:ext xmlns:c16="http://schemas.microsoft.com/office/drawing/2014/chart" uri="{C3380CC4-5D6E-409C-BE32-E72D297353CC}">
              <c16:uniqueId val="{00000000-CC11-47B5-8929-DDFD666FC79A}"/>
            </c:ext>
          </c:extLst>
        </c:ser>
        <c:ser>
          <c:idx val="3"/>
          <c:order val="1"/>
          <c:tx>
            <c:strRef>
              <c:f>'35_ábra_chart'!$H$8</c:f>
              <c:strCache>
                <c:ptCount val="1"/>
                <c:pt idx="0">
                  <c:v>Egyéb FX állomány</c:v>
                </c:pt>
              </c:strCache>
            </c:strRef>
          </c:tx>
          <c:spPr>
            <a:solidFill>
              <a:srgbClr val="F6A800"/>
            </a:solidFill>
            <a:ln>
              <a:solidFill>
                <a:schemeClr val="tx1"/>
              </a:solidFill>
            </a:ln>
            <a:effectLst/>
          </c:spPr>
          <c:invertIfNegative val="0"/>
          <c:cat>
            <c:strRef>
              <c:f>'35_ábra_chart'!$E$9:$E$54</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35_ábra_chart'!$H$9:$H$54</c:f>
              <c:numCache>
                <c:formatCode>#,##0</c:formatCode>
                <c:ptCount val="46"/>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numCache>
            </c:numRef>
          </c:val>
          <c:extLst>
            <c:ext xmlns:c16="http://schemas.microsoft.com/office/drawing/2014/chart" uri="{C3380CC4-5D6E-409C-BE32-E72D297353CC}">
              <c16:uniqueId val="{00000001-CC11-47B5-8929-DDFD666FC79A}"/>
            </c:ext>
          </c:extLst>
        </c:ser>
        <c:ser>
          <c:idx val="1"/>
          <c:order val="2"/>
          <c:tx>
            <c:strRef>
              <c:f>'35_ábra_chart'!$F$8</c:f>
              <c:strCache>
                <c:ptCount val="1"/>
                <c:pt idx="0">
                  <c:v>HUF állomány</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35_ábra_chart'!$E$9:$E$54</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35_ábra_chart'!$F$9:$F$54</c:f>
              <c:numCache>
                <c:formatCode>#,##0</c:formatCode>
                <c:ptCount val="46"/>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192.85985399999998</c:v>
                </c:pt>
                <c:pt idx="44">
                  <c:v>176.89360099999999</c:v>
                </c:pt>
                <c:pt idx="45">
                  <c:v>190.23395799999997</c:v>
                </c:pt>
              </c:numCache>
            </c:numRef>
          </c:val>
          <c:extLst>
            <c:ext xmlns:c16="http://schemas.microsoft.com/office/drawing/2014/chart" uri="{C3380CC4-5D6E-409C-BE32-E72D297353CC}">
              <c16:uniqueId val="{00000002-CC11-47B5-8929-DDFD666FC79A}"/>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35_ábra_chart'!$I$8</c:f>
              <c:strCache>
                <c:ptCount val="1"/>
                <c:pt idx="0">
                  <c:v>Devizaarány (jobb skála)</c:v>
                </c:pt>
              </c:strCache>
            </c:strRef>
          </c:tx>
          <c:spPr>
            <a:ln w="28575" cap="rnd">
              <a:noFill/>
              <a:round/>
            </a:ln>
            <a:effectLst/>
          </c:spPr>
          <c:marker>
            <c:symbol val="triangle"/>
            <c:size val="10"/>
            <c:spPr>
              <a:solidFill>
                <a:srgbClr val="497EE0"/>
              </a:solidFill>
              <a:ln w="9525">
                <a:noFill/>
              </a:ln>
              <a:effectLst/>
            </c:spPr>
          </c:marker>
          <c:cat>
            <c:strRef>
              <c:f>'35_ábra_chart'!$E$9:$E$54</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35_ábra_chart'!$I$9:$I$54</c:f>
              <c:numCache>
                <c:formatCode>#,##0</c:formatCode>
                <c:ptCount val="46"/>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702949825806513</c:v>
                </c:pt>
                <c:pt idx="44">
                  <c:v>82.125815487762296</c:v>
                </c:pt>
                <c:pt idx="45">
                  <c:v>81.644762700936141</c:v>
                </c:pt>
              </c:numCache>
            </c:numRef>
          </c:val>
          <c:smooth val="0"/>
          <c:extLst>
            <c:ext xmlns:c16="http://schemas.microsoft.com/office/drawing/2014/chart" uri="{C3380CC4-5D6E-409C-BE32-E72D297353CC}">
              <c16:uniqueId val="{00000003-CC11-47B5-8929-DDFD666FC79A}"/>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20427096365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1988785321358424E-2"/>
          <c:y val="0.89119448416279889"/>
          <c:w val="0.97428178579612923"/>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4_ábra_chart'!$L$20</c:f>
              <c:strCache>
                <c:ptCount val="1"/>
                <c:pt idx="0">
                  <c:v>Munkaerő</c:v>
                </c:pt>
              </c:strCache>
            </c:strRef>
          </c:tx>
          <c:spPr>
            <a:solidFill>
              <a:srgbClr val="0C2148"/>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L$21:$L$79</c:f>
              <c:numCache>
                <c:formatCode>#,##0</c:formatCode>
                <c:ptCount val="59"/>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numCache>
            </c:numRef>
          </c:val>
          <c:extLst>
            <c:ext xmlns:c16="http://schemas.microsoft.com/office/drawing/2014/chart" uri="{C3380CC4-5D6E-409C-BE32-E72D297353CC}">
              <c16:uniqueId val="{00000000-0D03-4109-9B3C-0755B9F9CE82}"/>
            </c:ext>
          </c:extLst>
        </c:ser>
        <c:ser>
          <c:idx val="1"/>
          <c:order val="1"/>
          <c:tx>
            <c:strRef>
              <c:f>'4_ábra_chart'!$K$20</c:f>
              <c:strCache>
                <c:ptCount val="1"/>
                <c:pt idx="0">
                  <c:v>Kereslet</c:v>
                </c:pt>
              </c:strCache>
            </c:strRef>
          </c:tx>
          <c:spPr>
            <a:solidFill>
              <a:srgbClr val="008AE0"/>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K$21:$K$79</c:f>
              <c:numCache>
                <c:formatCode>#,##0</c:formatCode>
                <c:ptCount val="59"/>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numCache>
            </c:numRef>
          </c:val>
          <c:extLst>
            <c:ext xmlns:c16="http://schemas.microsoft.com/office/drawing/2014/chart" uri="{C3380CC4-5D6E-409C-BE32-E72D297353CC}">
              <c16:uniqueId val="{00000001-0D03-4109-9B3C-0755B9F9CE82}"/>
            </c:ext>
          </c:extLst>
        </c:ser>
        <c:ser>
          <c:idx val="3"/>
          <c:order val="2"/>
          <c:tx>
            <c:strRef>
              <c:f>'4_ábra_chart'!$M$20</c:f>
              <c:strCache>
                <c:ptCount val="1"/>
                <c:pt idx="0">
                  <c:v>Felszerelés/Iroda </c:v>
                </c:pt>
              </c:strCache>
            </c:strRef>
          </c:tx>
          <c:spPr>
            <a:solidFill>
              <a:srgbClr val="DA0000"/>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M$21:$M$79</c:f>
              <c:numCache>
                <c:formatCode>#,##0</c:formatCode>
                <c:ptCount val="59"/>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numCache>
            </c:numRef>
          </c:val>
          <c:extLst>
            <c:ext xmlns:c16="http://schemas.microsoft.com/office/drawing/2014/chart" uri="{C3380CC4-5D6E-409C-BE32-E72D297353CC}">
              <c16:uniqueId val="{00000002-0D03-4109-9B3C-0755B9F9CE82}"/>
            </c:ext>
          </c:extLst>
        </c:ser>
        <c:ser>
          <c:idx val="4"/>
          <c:order val="3"/>
          <c:tx>
            <c:strRef>
              <c:f>'4_ábra_chart'!$N$20</c:f>
              <c:strCache>
                <c:ptCount val="1"/>
                <c:pt idx="0">
                  <c:v>Pénzügyi</c:v>
                </c:pt>
              </c:strCache>
            </c:strRef>
          </c:tx>
          <c:spPr>
            <a:solidFill>
              <a:srgbClr val="8CDDFF"/>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N$21:$N$79</c:f>
              <c:numCache>
                <c:formatCode>#,##0</c:formatCode>
                <c:ptCount val="59"/>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numCache>
            </c:numRef>
          </c:val>
          <c:extLst>
            <c:ext xmlns:c16="http://schemas.microsoft.com/office/drawing/2014/chart" uri="{C3380CC4-5D6E-409C-BE32-E72D297353CC}">
              <c16:uniqueId val="{00000003-0D03-4109-9B3C-0755B9F9CE82}"/>
            </c:ext>
          </c:extLst>
        </c:ser>
        <c:ser>
          <c:idx val="5"/>
          <c:order val="4"/>
          <c:tx>
            <c:strRef>
              <c:f>'4_ábra_chart'!$O$20</c:f>
              <c:strCache>
                <c:ptCount val="1"/>
                <c:pt idx="0">
                  <c:v>Egyéb</c:v>
                </c:pt>
              </c:strCache>
            </c:strRef>
          </c:tx>
          <c:spPr>
            <a:solidFill>
              <a:srgbClr val="757171"/>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O$21:$O$79</c:f>
              <c:numCache>
                <c:formatCode>#,##0</c:formatCode>
                <c:ptCount val="59"/>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numCache>
            </c:numRef>
          </c:val>
          <c:extLst>
            <c:ext xmlns:c16="http://schemas.microsoft.com/office/drawing/2014/chart" uri="{C3380CC4-5D6E-409C-BE32-E72D297353CC}">
              <c16:uniqueId val="{00000004-0D03-4109-9B3C-0755B9F9CE82}"/>
            </c:ext>
          </c:extLst>
        </c:ser>
        <c:ser>
          <c:idx val="0"/>
          <c:order val="5"/>
          <c:tx>
            <c:strRef>
              <c:f>'4_ábra_chart'!$J$20</c:f>
              <c:strCache>
                <c:ptCount val="1"/>
                <c:pt idx="0">
                  <c:v>Nincs</c:v>
                </c:pt>
              </c:strCache>
            </c:strRef>
          </c:tx>
          <c:spPr>
            <a:solidFill>
              <a:srgbClr val="E7E6E6"/>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J$21:$J$79</c:f>
              <c:numCache>
                <c:formatCode>#,##0</c:formatCode>
                <c:ptCount val="59"/>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numCache>
            </c:numRef>
          </c:val>
          <c:extLst>
            <c:ext xmlns:c16="http://schemas.microsoft.com/office/drawing/2014/chart" uri="{C3380CC4-5D6E-409C-BE32-E72D297353CC}">
              <c16:uniqueId val="{00000005-0D03-4109-9B3C-0755B9F9CE82}"/>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0D03-4109-9B3C-0755B9F9CE82}"/>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35_ábra_chart'!$G$7</c:f>
              <c:strCache>
                <c:ptCount val="1"/>
                <c:pt idx="0">
                  <c:v>Stock of EUR loan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35_ábra_chart'!$D$9:$D$54</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35_ábra_chart'!$G$9:$G$54</c:f>
              <c:numCache>
                <c:formatCode>#,##0</c:formatCode>
                <c:ptCount val="46"/>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71.40275399999996</c:v>
                </c:pt>
                <c:pt idx="44">
                  <c:v>778.91210000000012</c:v>
                </c:pt>
                <c:pt idx="45">
                  <c:v>813.86255999999992</c:v>
                </c:pt>
              </c:numCache>
            </c:numRef>
          </c:val>
          <c:extLst>
            <c:ext xmlns:c16="http://schemas.microsoft.com/office/drawing/2014/chart" uri="{C3380CC4-5D6E-409C-BE32-E72D297353CC}">
              <c16:uniqueId val="{00000000-F4A6-4B1E-B783-AE66596E3673}"/>
            </c:ext>
          </c:extLst>
        </c:ser>
        <c:ser>
          <c:idx val="3"/>
          <c:order val="1"/>
          <c:tx>
            <c:strRef>
              <c:f>'35_ábra_chart'!$H$7</c:f>
              <c:strCache>
                <c:ptCount val="1"/>
                <c:pt idx="0">
                  <c:v>Stock of other FX loans</c:v>
                </c:pt>
              </c:strCache>
            </c:strRef>
          </c:tx>
          <c:spPr>
            <a:solidFill>
              <a:srgbClr val="F6A800"/>
            </a:solidFill>
            <a:ln>
              <a:solidFill>
                <a:schemeClr val="tx1"/>
              </a:solidFill>
            </a:ln>
            <a:effectLst/>
          </c:spPr>
          <c:invertIfNegative val="0"/>
          <c:cat>
            <c:strRef>
              <c:f>'35_ábra_chart'!$D$9:$D$54</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35_ábra_chart'!$H$9:$H$54</c:f>
              <c:numCache>
                <c:formatCode>#,##0</c:formatCode>
                <c:ptCount val="46"/>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numCache>
            </c:numRef>
          </c:val>
          <c:extLst>
            <c:ext xmlns:c16="http://schemas.microsoft.com/office/drawing/2014/chart" uri="{C3380CC4-5D6E-409C-BE32-E72D297353CC}">
              <c16:uniqueId val="{00000001-F4A6-4B1E-B783-AE66596E3673}"/>
            </c:ext>
          </c:extLst>
        </c:ser>
        <c:ser>
          <c:idx val="1"/>
          <c:order val="2"/>
          <c:tx>
            <c:strRef>
              <c:f>'35_ábra_chart'!$F$7</c:f>
              <c:strCache>
                <c:ptCount val="1"/>
                <c:pt idx="0">
                  <c:v>Stock of HUF loans</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35_ábra_chart'!$D$9:$D$54</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35_ábra_chart'!$F$9:$F$54</c:f>
              <c:numCache>
                <c:formatCode>#,##0</c:formatCode>
                <c:ptCount val="46"/>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192.85985399999998</c:v>
                </c:pt>
                <c:pt idx="44">
                  <c:v>176.89360099999999</c:v>
                </c:pt>
                <c:pt idx="45">
                  <c:v>190.23395799999997</c:v>
                </c:pt>
              </c:numCache>
            </c:numRef>
          </c:val>
          <c:extLst>
            <c:ext xmlns:c16="http://schemas.microsoft.com/office/drawing/2014/chart" uri="{C3380CC4-5D6E-409C-BE32-E72D297353CC}">
              <c16:uniqueId val="{00000002-F4A6-4B1E-B783-AE66596E3673}"/>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35_ábra_chart'!$I$7</c:f>
              <c:strCache>
                <c:ptCount val="1"/>
                <c:pt idx="0">
                  <c:v>Rate of FX loans (right-hand scale)</c:v>
                </c:pt>
              </c:strCache>
            </c:strRef>
          </c:tx>
          <c:spPr>
            <a:ln w="28575" cap="rnd">
              <a:noFill/>
              <a:round/>
            </a:ln>
            <a:effectLst/>
          </c:spPr>
          <c:marker>
            <c:symbol val="triangle"/>
            <c:size val="10"/>
            <c:spPr>
              <a:solidFill>
                <a:srgbClr val="497EE0"/>
              </a:solidFill>
              <a:ln w="9525">
                <a:noFill/>
              </a:ln>
              <a:effectLst/>
            </c:spPr>
          </c:marker>
          <c:cat>
            <c:strRef>
              <c:f>'35_ábra_chart'!$D$9:$D$54</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35_ábra_chart'!$I$9:$I$54</c:f>
              <c:numCache>
                <c:formatCode>#,##0</c:formatCode>
                <c:ptCount val="46"/>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702949825806513</c:v>
                </c:pt>
                <c:pt idx="44">
                  <c:v>82.125815487762296</c:v>
                </c:pt>
                <c:pt idx="45">
                  <c:v>81.644762700936141</c:v>
                </c:pt>
              </c:numCache>
            </c:numRef>
          </c:val>
          <c:smooth val="0"/>
          <c:extLst>
            <c:ext xmlns:c16="http://schemas.microsoft.com/office/drawing/2014/chart" uri="{C3380CC4-5D6E-409C-BE32-E72D297353CC}">
              <c16:uniqueId val="{00000003-F4A6-4B1E-B783-AE66596E367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0723223844293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3595458764324101E-2"/>
          <c:y val="0.89119448416279889"/>
          <c:w val="0.91106850497680192"/>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36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12:$E$57</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36_ábra_chart'!$F$12:$F$57</c:f>
              <c:numCache>
                <c:formatCode>#,##0</c:formatCode>
                <c:ptCount val="46"/>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07.16751799999997</c:v>
                </c:pt>
                <c:pt idx="44">
                  <c:v>408.40906100000001</c:v>
                </c:pt>
                <c:pt idx="45">
                  <c:v>419.61924399999998</c:v>
                </c:pt>
              </c:numCache>
            </c:numRef>
          </c:val>
          <c:extLst>
            <c:ext xmlns:c16="http://schemas.microsoft.com/office/drawing/2014/chart" uri="{C3380CC4-5D6E-409C-BE32-E72D297353CC}">
              <c16:uniqueId val="{00000000-F8F2-47CF-8CEC-65465782669E}"/>
            </c:ext>
          </c:extLst>
        </c:ser>
        <c:ser>
          <c:idx val="1"/>
          <c:order val="1"/>
          <c:tx>
            <c:strRef>
              <c:f>'36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12:$E$57</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36_ábra_chart'!$G$12:$G$57</c:f>
              <c:numCache>
                <c:formatCode>#,##0</c:formatCode>
                <c:ptCount val="46"/>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32.65734</c:v>
                </c:pt>
                <c:pt idx="44">
                  <c:v>142.41967000000002</c:v>
                </c:pt>
                <c:pt idx="45">
                  <c:v>142.85818799999998</c:v>
                </c:pt>
              </c:numCache>
            </c:numRef>
          </c:val>
          <c:extLst>
            <c:ext xmlns:c16="http://schemas.microsoft.com/office/drawing/2014/chart" uri="{C3380CC4-5D6E-409C-BE32-E72D297353CC}">
              <c16:uniqueId val="{00000001-F8F2-47CF-8CEC-65465782669E}"/>
            </c:ext>
          </c:extLst>
        </c:ser>
        <c:ser>
          <c:idx val="3"/>
          <c:order val="2"/>
          <c:tx>
            <c:strRef>
              <c:f>'36_ábra_chart'!$H$11</c:f>
              <c:strCache>
                <c:ptCount val="1"/>
                <c:pt idx="0">
                  <c:v>Ipari ingatlan</c:v>
                </c:pt>
              </c:strCache>
            </c:strRef>
          </c:tx>
          <c:spPr>
            <a:solidFill>
              <a:srgbClr val="FFC78E"/>
            </a:solidFill>
            <a:ln>
              <a:solidFill>
                <a:schemeClr val="tx1"/>
              </a:solidFill>
            </a:ln>
            <a:effectLst/>
          </c:spPr>
          <c:invertIfNegative val="0"/>
          <c:cat>
            <c:strRef>
              <c:f>'36_ábra_chart'!$E$12:$E$57</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36_ábra_chart'!$H$12:$H$57</c:f>
              <c:numCache>
                <c:formatCode>#,##0</c:formatCode>
                <c:ptCount val="46"/>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1.419104</c:v>
                </c:pt>
                <c:pt idx="44">
                  <c:v>124.680826</c:v>
                </c:pt>
                <c:pt idx="45">
                  <c:v>138.60787099999999</c:v>
                </c:pt>
              </c:numCache>
            </c:numRef>
          </c:val>
          <c:extLst>
            <c:ext xmlns:c16="http://schemas.microsoft.com/office/drawing/2014/chart" uri="{C3380CC4-5D6E-409C-BE32-E72D297353CC}">
              <c16:uniqueId val="{00000002-F8F2-47CF-8CEC-65465782669E}"/>
            </c:ext>
          </c:extLst>
        </c:ser>
        <c:ser>
          <c:idx val="4"/>
          <c:order val="3"/>
          <c:tx>
            <c:strRef>
              <c:f>'36_ábra_chart'!$I$11</c:f>
              <c:strCache>
                <c:ptCount val="1"/>
                <c:pt idx="0">
                  <c:v>Egyéb ingatlan</c:v>
                </c:pt>
              </c:strCache>
            </c:strRef>
          </c:tx>
          <c:spPr>
            <a:solidFill>
              <a:srgbClr val="48A0AE"/>
            </a:solidFill>
            <a:ln>
              <a:solidFill>
                <a:schemeClr val="tx1"/>
              </a:solidFill>
            </a:ln>
            <a:effectLst/>
          </c:spPr>
          <c:invertIfNegative val="0"/>
          <c:cat>
            <c:strRef>
              <c:f>'36_ábra_chart'!$E$12:$E$57</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36_ábra_chart'!$I$12:$I$57</c:f>
              <c:numCache>
                <c:formatCode>#,##0</c:formatCode>
                <c:ptCount val="46"/>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1.272595</c:v>
                </c:pt>
                <c:pt idx="44">
                  <c:v>159.468965</c:v>
                </c:pt>
                <c:pt idx="45">
                  <c:v>181.81321499999999</c:v>
                </c:pt>
              </c:numCache>
            </c:numRef>
          </c:val>
          <c:extLst>
            <c:ext xmlns:c16="http://schemas.microsoft.com/office/drawing/2014/chart" uri="{C3380CC4-5D6E-409C-BE32-E72D297353CC}">
              <c16:uniqueId val="{00000003-F8F2-47CF-8CEC-65465782669E}"/>
            </c:ext>
          </c:extLst>
        </c:ser>
        <c:ser>
          <c:idx val="5"/>
          <c:order val="4"/>
          <c:tx>
            <c:strRef>
              <c:f>'36_ábra_chart'!$J$11</c:f>
              <c:strCache>
                <c:ptCount val="1"/>
                <c:pt idx="0">
                  <c:v>Külföldi hitelek</c:v>
                </c:pt>
              </c:strCache>
            </c:strRef>
          </c:tx>
          <c:spPr>
            <a:solidFill>
              <a:srgbClr val="808080"/>
            </a:solidFill>
            <a:ln>
              <a:solidFill>
                <a:schemeClr val="tx1"/>
              </a:solidFill>
            </a:ln>
            <a:effectLst/>
          </c:spPr>
          <c:invertIfNegative val="0"/>
          <c:cat>
            <c:strRef>
              <c:f>'36_ábra_chart'!$E$12:$E$57</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36_ábra_chart'!$J$12:$J$57</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numCache>
            </c:numRef>
          </c:val>
          <c:extLst>
            <c:ext xmlns:c16="http://schemas.microsoft.com/office/drawing/2014/chart" uri="{C3380CC4-5D6E-409C-BE32-E72D297353CC}">
              <c16:uniqueId val="{00000004-F8F2-47CF-8CEC-65465782669E}"/>
            </c:ext>
          </c:extLst>
        </c:ser>
        <c:dLbls>
          <c:showLegendKey val="0"/>
          <c:showVal val="0"/>
          <c:showCatName val="0"/>
          <c:showSerName val="0"/>
          <c:showPercent val="0"/>
          <c:showBubbleSize val="0"/>
        </c:dLbls>
        <c:gapWidth val="36"/>
        <c:overlap val="100"/>
        <c:axId val="430343312"/>
        <c:axId val="430343968"/>
      </c:barChart>
      <c:barChart>
        <c:barDir val="col"/>
        <c:grouping val="stacked"/>
        <c:varyColors val="0"/>
        <c:ser>
          <c:idx val="2"/>
          <c:order val="5"/>
          <c:tx>
            <c:v>fikt</c:v>
          </c:tx>
          <c:spPr>
            <a:solidFill>
              <a:schemeClr val="accent3"/>
            </a:solidFill>
            <a:ln>
              <a:noFill/>
            </a:ln>
            <a:effectLst/>
          </c:spPr>
          <c:invertIfNegative val="0"/>
          <c:extLst>
            <c:ext xmlns:c16="http://schemas.microsoft.com/office/drawing/2014/chart" uri="{C3380CC4-5D6E-409C-BE32-E72D297353CC}">
              <c16:uniqueId val="{00000005-F8F2-47CF-8CEC-65465782669E}"/>
            </c:ext>
          </c:extLst>
        </c:ser>
        <c:dLbls>
          <c:showLegendKey val="0"/>
          <c:showVal val="0"/>
          <c:showCatName val="0"/>
          <c:showSerName val="0"/>
          <c:showPercent val="0"/>
          <c:showBubbleSize val="0"/>
        </c:dLbls>
        <c:gapWidth val="150"/>
        <c:overlap val="100"/>
        <c:axId val="425760944"/>
        <c:axId val="425919584"/>
      </c:ba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2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149166666666666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250"/>
      </c:valAx>
      <c:catAx>
        <c:axId val="425760944"/>
        <c:scaling>
          <c:orientation val="minMax"/>
        </c:scaling>
        <c:delete val="1"/>
        <c:axPos val="b"/>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0091549627803806E-2"/>
          <c:y val="0.84273820729047944"/>
          <c:w val="0.95415967957246528"/>
          <c:h val="0.141404509919437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36_ábra_chart'!$F$10</c:f>
              <c:strCache>
                <c:ptCount val="1"/>
                <c:pt idx="0">
                  <c:v>Office, retai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57</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36_ábra_chart'!$F$12:$F$57</c:f>
              <c:numCache>
                <c:formatCode>#,##0</c:formatCode>
                <c:ptCount val="46"/>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07.16751799999997</c:v>
                </c:pt>
                <c:pt idx="44">
                  <c:v>408.40906100000001</c:v>
                </c:pt>
                <c:pt idx="45">
                  <c:v>419.61924399999998</c:v>
                </c:pt>
              </c:numCache>
            </c:numRef>
          </c:val>
          <c:extLst>
            <c:ext xmlns:c16="http://schemas.microsoft.com/office/drawing/2014/chart" uri="{C3380CC4-5D6E-409C-BE32-E72D297353CC}">
              <c16:uniqueId val="{00000000-6F04-41D0-A6CD-B0604B540138}"/>
            </c:ext>
          </c:extLst>
        </c:ser>
        <c:ser>
          <c:idx val="1"/>
          <c:order val="1"/>
          <c:tx>
            <c:strRef>
              <c:f>'36_ábra_chart'!$G$10</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57</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36_ábra_chart'!$G$12:$G$57</c:f>
              <c:numCache>
                <c:formatCode>#,##0</c:formatCode>
                <c:ptCount val="46"/>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32.65734</c:v>
                </c:pt>
                <c:pt idx="44">
                  <c:v>142.41967000000002</c:v>
                </c:pt>
                <c:pt idx="45">
                  <c:v>142.85818799999998</c:v>
                </c:pt>
              </c:numCache>
            </c:numRef>
          </c:val>
          <c:extLst>
            <c:ext xmlns:c16="http://schemas.microsoft.com/office/drawing/2014/chart" uri="{C3380CC4-5D6E-409C-BE32-E72D297353CC}">
              <c16:uniqueId val="{00000001-6F04-41D0-A6CD-B0604B540138}"/>
            </c:ext>
          </c:extLst>
        </c:ser>
        <c:ser>
          <c:idx val="3"/>
          <c:order val="2"/>
          <c:tx>
            <c:strRef>
              <c:f>'36_ábra_chart'!$H$10</c:f>
              <c:strCache>
                <c:ptCount val="1"/>
                <c:pt idx="0">
                  <c:v>Industrial and logistics</c:v>
                </c:pt>
              </c:strCache>
            </c:strRef>
          </c:tx>
          <c:spPr>
            <a:solidFill>
              <a:srgbClr val="FFC78E"/>
            </a:solidFill>
            <a:ln>
              <a:solidFill>
                <a:schemeClr val="tx1"/>
              </a:solidFill>
            </a:ln>
            <a:effectLst/>
          </c:spPr>
          <c:invertIfNegative val="0"/>
          <c:cat>
            <c:strRef>
              <c:f>'36_ábra_chart'!$D$12:$D$57</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36_ábra_chart'!$H$12:$H$57</c:f>
              <c:numCache>
                <c:formatCode>#,##0</c:formatCode>
                <c:ptCount val="46"/>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1.419104</c:v>
                </c:pt>
                <c:pt idx="44">
                  <c:v>124.680826</c:v>
                </c:pt>
                <c:pt idx="45">
                  <c:v>138.60787099999999</c:v>
                </c:pt>
              </c:numCache>
            </c:numRef>
          </c:val>
          <c:extLst>
            <c:ext xmlns:c16="http://schemas.microsoft.com/office/drawing/2014/chart" uri="{C3380CC4-5D6E-409C-BE32-E72D297353CC}">
              <c16:uniqueId val="{00000002-6F04-41D0-A6CD-B0604B540138}"/>
            </c:ext>
          </c:extLst>
        </c:ser>
        <c:ser>
          <c:idx val="4"/>
          <c:order val="3"/>
          <c:tx>
            <c:strRef>
              <c:f>'36_ábra_chart'!$I$10</c:f>
              <c:strCache>
                <c:ptCount val="1"/>
                <c:pt idx="0">
                  <c:v>Other</c:v>
                </c:pt>
              </c:strCache>
            </c:strRef>
          </c:tx>
          <c:spPr>
            <a:solidFill>
              <a:srgbClr val="48A0AE"/>
            </a:solidFill>
            <a:ln>
              <a:solidFill>
                <a:schemeClr val="tx1"/>
              </a:solidFill>
            </a:ln>
            <a:effectLst/>
          </c:spPr>
          <c:invertIfNegative val="0"/>
          <c:cat>
            <c:strRef>
              <c:f>'36_ábra_chart'!$D$12:$D$57</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36_ábra_chart'!$I$12:$I$57</c:f>
              <c:numCache>
                <c:formatCode>#,##0</c:formatCode>
                <c:ptCount val="46"/>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1.272595</c:v>
                </c:pt>
                <c:pt idx="44">
                  <c:v>159.468965</c:v>
                </c:pt>
                <c:pt idx="45">
                  <c:v>181.81321499999999</c:v>
                </c:pt>
              </c:numCache>
            </c:numRef>
          </c:val>
          <c:extLst>
            <c:ext xmlns:c16="http://schemas.microsoft.com/office/drawing/2014/chart" uri="{C3380CC4-5D6E-409C-BE32-E72D297353CC}">
              <c16:uniqueId val="{00000003-6F04-41D0-A6CD-B0604B540138}"/>
            </c:ext>
          </c:extLst>
        </c:ser>
        <c:ser>
          <c:idx val="5"/>
          <c:order val="4"/>
          <c:tx>
            <c:strRef>
              <c:f>'36_ábra_chart'!$J$10</c:f>
              <c:strCache>
                <c:ptCount val="1"/>
                <c:pt idx="0">
                  <c:v>Foreign loans</c:v>
                </c:pt>
              </c:strCache>
            </c:strRef>
          </c:tx>
          <c:spPr>
            <a:solidFill>
              <a:srgbClr val="808080"/>
            </a:solidFill>
            <a:ln>
              <a:solidFill>
                <a:schemeClr val="tx1"/>
              </a:solidFill>
            </a:ln>
            <a:effectLst/>
          </c:spPr>
          <c:invertIfNegative val="0"/>
          <c:cat>
            <c:strRef>
              <c:f>'36_ábra_chart'!$D$12:$D$57</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36_ábra_chart'!$J$12:$J$57</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numCache>
            </c:numRef>
          </c:val>
          <c:extLst>
            <c:ext xmlns:c16="http://schemas.microsoft.com/office/drawing/2014/chart" uri="{C3380CC4-5D6E-409C-BE32-E72D297353CC}">
              <c16:uniqueId val="{00000004-6F04-41D0-A6CD-B0604B540138}"/>
            </c:ext>
          </c:extLst>
        </c:ser>
        <c:dLbls>
          <c:showLegendKey val="0"/>
          <c:showVal val="0"/>
          <c:showCatName val="0"/>
          <c:showSerName val="0"/>
          <c:showPercent val="0"/>
          <c:showBubbleSize val="0"/>
        </c:dLbls>
        <c:gapWidth val="36"/>
        <c:overlap val="100"/>
        <c:axId val="430343312"/>
        <c:axId val="430343968"/>
      </c:barChart>
      <c:barChart>
        <c:barDir val="col"/>
        <c:grouping val="stacked"/>
        <c:varyColors val="0"/>
        <c:ser>
          <c:idx val="2"/>
          <c:order val="5"/>
          <c:tx>
            <c:v>fikt</c:v>
          </c:tx>
          <c:spPr>
            <a:solidFill>
              <a:schemeClr val="accent3"/>
            </a:solidFill>
            <a:ln>
              <a:noFill/>
            </a:ln>
            <a:effectLst/>
          </c:spPr>
          <c:invertIfNegative val="0"/>
          <c:extLst>
            <c:ext xmlns:c16="http://schemas.microsoft.com/office/drawing/2014/chart" uri="{C3380CC4-5D6E-409C-BE32-E72D297353CC}">
              <c16:uniqueId val="{00000005-6F04-41D0-A6CD-B0604B540138}"/>
            </c:ext>
          </c:extLst>
        </c:ser>
        <c:dLbls>
          <c:showLegendKey val="0"/>
          <c:showVal val="0"/>
          <c:showCatName val="0"/>
          <c:showSerName val="0"/>
          <c:showPercent val="0"/>
          <c:showBubbleSize val="0"/>
        </c:dLbls>
        <c:gapWidth val="150"/>
        <c:overlap val="100"/>
        <c:axId val="425760944"/>
        <c:axId val="425919584"/>
      </c:ba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2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807820171892296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250"/>
      </c:valAx>
      <c:catAx>
        <c:axId val="425760944"/>
        <c:scaling>
          <c:orientation val="minMax"/>
        </c:scaling>
        <c:delete val="1"/>
        <c:axPos val="b"/>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0091549627803806E-2"/>
          <c:y val="0.89414817549184478"/>
          <c:w val="0.95415967957246528"/>
          <c:h val="8.999448568785348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37_ábra_chart'!$E$12</c:f>
              <c:strCache>
                <c:ptCount val="1"/>
                <c:pt idx="0">
                  <c:v>Iroda - építés</c:v>
                </c:pt>
              </c:strCache>
            </c:strRef>
          </c:tx>
          <c:spPr>
            <a:solidFill>
              <a:srgbClr val="12326D"/>
            </a:solidFill>
            <a:ln>
              <a:noFill/>
            </a:ln>
            <a:effectLst/>
          </c:spPr>
          <c:invertIfNegative val="0"/>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12:$AM$12</c:f>
              <c:numCache>
                <c:formatCode>#,##0.00</c:formatCode>
                <c:ptCount val="34"/>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numCache>
            </c:numRef>
          </c:val>
          <c:extLst>
            <c:ext xmlns:c16="http://schemas.microsoft.com/office/drawing/2014/chart" uri="{C3380CC4-5D6E-409C-BE32-E72D297353CC}">
              <c16:uniqueId val="{00000000-506F-41B6-895E-3A37DC85FB23}"/>
            </c:ext>
          </c:extLst>
        </c:ser>
        <c:ser>
          <c:idx val="1"/>
          <c:order val="1"/>
          <c:tx>
            <c:strRef>
              <c:f>'37_ábra_chart'!$E$13</c:f>
              <c:strCache>
                <c:ptCount val="1"/>
                <c:pt idx="0">
                  <c:v>Szálloda - építés</c:v>
                </c:pt>
              </c:strCache>
            </c:strRef>
          </c:tx>
          <c:spPr>
            <a:solidFill>
              <a:schemeClr val="accent6">
                <a:lumMod val="75000"/>
              </a:schemeClr>
            </a:solidFill>
            <a:ln>
              <a:noFill/>
            </a:ln>
            <a:effectLst/>
          </c:spPr>
          <c:invertIfNegative val="0"/>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13:$AM$13</c:f>
              <c:numCache>
                <c:formatCode>#,##0.00</c:formatCode>
                <c:ptCount val="34"/>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pt idx="32">
                  <c:v>5.4871460000000001</c:v>
                </c:pt>
                <c:pt idx="33">
                  <c:v>11.120559624053099</c:v>
                </c:pt>
              </c:numCache>
            </c:numRef>
          </c:val>
          <c:extLst>
            <c:ext xmlns:c16="http://schemas.microsoft.com/office/drawing/2014/chart" uri="{C3380CC4-5D6E-409C-BE32-E72D297353CC}">
              <c16:uniqueId val="{00000001-506F-41B6-895E-3A37DC85FB23}"/>
            </c:ext>
          </c:extLst>
        </c:ser>
        <c:ser>
          <c:idx val="3"/>
          <c:order val="2"/>
          <c:tx>
            <c:strRef>
              <c:f>'37_ábra_chart'!$E$14</c:f>
              <c:strCache>
                <c:ptCount val="1"/>
                <c:pt idx="0">
                  <c:v>Ipari ingatlan - építés</c:v>
                </c:pt>
              </c:strCache>
            </c:strRef>
          </c:tx>
          <c:spPr>
            <a:solidFill>
              <a:srgbClr val="E57200"/>
            </a:solidFill>
            <a:ln>
              <a:noFill/>
            </a:ln>
            <a:effectLst/>
          </c:spPr>
          <c:invertIfNegative val="0"/>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14:$AM$14</c:f>
              <c:numCache>
                <c:formatCode>#,##0.00</c:formatCode>
                <c:ptCount val="34"/>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numCache>
            </c:numRef>
          </c:val>
          <c:extLst>
            <c:ext xmlns:c16="http://schemas.microsoft.com/office/drawing/2014/chart" uri="{C3380CC4-5D6E-409C-BE32-E72D297353CC}">
              <c16:uniqueId val="{00000002-506F-41B6-895E-3A37DC85FB23}"/>
            </c:ext>
          </c:extLst>
        </c:ser>
        <c:ser>
          <c:idx val="4"/>
          <c:order val="3"/>
          <c:tx>
            <c:strRef>
              <c:f>'37_ábra_chart'!$E$15</c:f>
              <c:strCache>
                <c:ptCount val="1"/>
                <c:pt idx="0">
                  <c:v>Egyéb - építés</c:v>
                </c:pt>
              </c:strCache>
            </c:strRef>
          </c:tx>
          <c:spPr>
            <a:solidFill>
              <a:srgbClr val="757171"/>
            </a:solidFill>
            <a:ln>
              <a:noFill/>
            </a:ln>
            <a:effectLst/>
          </c:spPr>
          <c:invertIfNegative val="0"/>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15:$AM$15</c:f>
              <c:numCache>
                <c:formatCode>#,##0.00</c:formatCode>
                <c:ptCount val="34"/>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pt idx="32">
                  <c:v>1.14954</c:v>
                </c:pt>
                <c:pt idx="33">
                  <c:v>1.523695</c:v>
                </c:pt>
              </c:numCache>
            </c:numRef>
          </c:val>
          <c:extLst>
            <c:ext xmlns:c16="http://schemas.microsoft.com/office/drawing/2014/chart" uri="{C3380CC4-5D6E-409C-BE32-E72D297353CC}">
              <c16:uniqueId val="{00000003-506F-41B6-895E-3A37DC85FB23}"/>
            </c:ext>
          </c:extLst>
        </c:ser>
        <c:ser>
          <c:idx val="5"/>
          <c:order val="4"/>
          <c:tx>
            <c:strRef>
              <c:f>'37_ábra_chart'!$E$16</c:f>
              <c:strCache>
                <c:ptCount val="1"/>
                <c:pt idx="0">
                  <c:v>Iroda - vásárlás</c:v>
                </c:pt>
              </c:strCache>
            </c:strRef>
          </c:tx>
          <c:spPr>
            <a:solidFill>
              <a:srgbClr val="A4BEF0"/>
            </a:solidFill>
            <a:ln>
              <a:noFill/>
            </a:ln>
            <a:effectLst/>
          </c:spPr>
          <c:invertIfNegative val="0"/>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16:$AM$16</c:f>
              <c:numCache>
                <c:formatCode>#,##0.00</c:formatCode>
                <c:ptCount val="34"/>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numCache>
            </c:numRef>
          </c:val>
          <c:extLst>
            <c:ext xmlns:c16="http://schemas.microsoft.com/office/drawing/2014/chart" uri="{C3380CC4-5D6E-409C-BE32-E72D297353CC}">
              <c16:uniqueId val="{00000004-506F-41B6-895E-3A37DC85FB23}"/>
            </c:ext>
          </c:extLst>
        </c:ser>
        <c:ser>
          <c:idx val="6"/>
          <c:order val="5"/>
          <c:tx>
            <c:strRef>
              <c:f>'37_ábra_chart'!$E$17</c:f>
              <c:strCache>
                <c:ptCount val="1"/>
                <c:pt idx="0">
                  <c:v>Szálloda - vásárlás</c:v>
                </c:pt>
              </c:strCache>
            </c:strRef>
          </c:tx>
          <c:spPr>
            <a:solidFill>
              <a:schemeClr val="accent6">
                <a:lumMod val="60000"/>
                <a:lumOff val="40000"/>
              </a:schemeClr>
            </a:solidFill>
            <a:ln>
              <a:noFill/>
            </a:ln>
            <a:effectLst/>
          </c:spPr>
          <c:invertIfNegative val="0"/>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17:$AM$17</c:f>
              <c:numCache>
                <c:formatCode>#,##0.00</c:formatCode>
                <c:ptCount val="34"/>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numCache>
            </c:numRef>
          </c:val>
          <c:extLst>
            <c:ext xmlns:c16="http://schemas.microsoft.com/office/drawing/2014/chart" uri="{C3380CC4-5D6E-409C-BE32-E72D297353CC}">
              <c16:uniqueId val="{00000005-506F-41B6-895E-3A37DC85FB23}"/>
            </c:ext>
          </c:extLst>
        </c:ser>
        <c:ser>
          <c:idx val="8"/>
          <c:order val="6"/>
          <c:tx>
            <c:strRef>
              <c:f>'37_ábra_chart'!$E$18</c:f>
              <c:strCache>
                <c:ptCount val="1"/>
                <c:pt idx="0">
                  <c:v>Ipari ingatlan - vásárlás</c:v>
                </c:pt>
              </c:strCache>
            </c:strRef>
          </c:tx>
          <c:spPr>
            <a:solidFill>
              <a:srgbClr val="FFCB60"/>
            </a:solidFill>
            <a:ln>
              <a:noFill/>
            </a:ln>
            <a:effectLst/>
          </c:spPr>
          <c:invertIfNegative val="0"/>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18:$AM$18</c:f>
              <c:numCache>
                <c:formatCode>#,##0.00</c:formatCode>
                <c:ptCount val="34"/>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numCache>
            </c:numRef>
          </c:val>
          <c:extLst>
            <c:ext xmlns:c16="http://schemas.microsoft.com/office/drawing/2014/chart" uri="{C3380CC4-5D6E-409C-BE32-E72D297353CC}">
              <c16:uniqueId val="{00000006-506F-41B6-895E-3A37DC85FB23}"/>
            </c:ext>
          </c:extLst>
        </c:ser>
        <c:ser>
          <c:idx val="9"/>
          <c:order val="7"/>
          <c:tx>
            <c:strRef>
              <c:f>'37_ábra_chart'!$E$19</c:f>
              <c:strCache>
                <c:ptCount val="1"/>
                <c:pt idx="0">
                  <c:v>Egyéb - vásárlás</c:v>
                </c:pt>
              </c:strCache>
            </c:strRef>
          </c:tx>
          <c:spPr>
            <a:solidFill>
              <a:schemeClr val="bg2">
                <a:lumMod val="75000"/>
              </a:schemeClr>
            </a:solidFill>
            <a:ln>
              <a:noFill/>
            </a:ln>
            <a:effectLst/>
          </c:spPr>
          <c:invertIfNegative val="0"/>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19:$AM$19</c:f>
              <c:numCache>
                <c:formatCode>#,##0.00</c:formatCode>
                <c:ptCount val="34"/>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pt idx="32">
                  <c:v>5.0291379999999997</c:v>
                </c:pt>
                <c:pt idx="33">
                  <c:v>9.0210080000000001</c:v>
                </c:pt>
              </c:numCache>
            </c:numRef>
          </c:val>
          <c:extLst>
            <c:ext xmlns:c16="http://schemas.microsoft.com/office/drawing/2014/chart" uri="{C3380CC4-5D6E-409C-BE32-E72D297353CC}">
              <c16:uniqueId val="{00000007-506F-41B6-895E-3A37DC85FB2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37_ábra_chart'!$E$20</c:f>
              <c:strCache>
                <c:ptCount val="1"/>
                <c:pt idx="0">
                  <c:v>Negyedéves folyósítások éves átlaga</c:v>
                </c:pt>
              </c:strCache>
            </c:strRef>
          </c:tx>
          <c:spPr>
            <a:ln w="38100" cap="rnd">
              <a:solidFill>
                <a:srgbClr val="002060"/>
              </a:solidFill>
              <a:round/>
            </a:ln>
            <a:effectLst/>
          </c:spPr>
          <c:marker>
            <c:symbol val="none"/>
          </c:marker>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20:$AM$20</c:f>
              <c:numCache>
                <c:formatCode>General</c:formatCode>
                <c:ptCount val="34"/>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2.87800780649998</c:v>
                </c:pt>
                <c:pt idx="32" formatCode="0.00">
                  <c:v>81.739968514749989</c:v>
                </c:pt>
                <c:pt idx="33" formatCode="0.00">
                  <c:v>79.773475670763276</c:v>
                </c:pt>
              </c:numCache>
            </c:numRef>
          </c:val>
          <c:smooth val="0"/>
          <c:extLst>
            <c:ext xmlns:c16="http://schemas.microsoft.com/office/drawing/2014/chart" uri="{C3380CC4-5D6E-409C-BE32-E72D297353CC}">
              <c16:uniqueId val="{00000008-506F-41B6-895E-3A37DC85FB2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37_ábra_chart'!$E$21</c:f>
              <c:strCache>
                <c:ptCount val="1"/>
                <c:pt idx="0">
                  <c:v>Ingatlanvásárlási hitelek aránya (j.sk.)</c:v>
                </c:pt>
              </c:strCache>
            </c:strRef>
          </c:tx>
          <c:spPr>
            <a:ln w="28575" cap="rnd">
              <a:solidFill>
                <a:srgbClr val="2B6068"/>
              </a:solidFill>
              <a:prstDash val="sysDash"/>
              <a:round/>
            </a:ln>
            <a:effectLst/>
          </c:spPr>
          <c:marker>
            <c:symbol val="none"/>
          </c:marker>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21:$AM$21</c:f>
              <c:numCache>
                <c:formatCode>General</c:formatCode>
                <c:ptCount val="34"/>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735991898081139</c:v>
                </c:pt>
                <c:pt idx="32" formatCode="0.0">
                  <c:v>54.410601763290913</c:v>
                </c:pt>
                <c:pt idx="33" formatCode="0.0">
                  <c:v>61.334407318461814</c:v>
                </c:pt>
              </c:numCache>
            </c:numRef>
          </c:val>
          <c:smooth val="0"/>
          <c:extLst>
            <c:ext xmlns:c16="http://schemas.microsoft.com/office/drawing/2014/chart" uri="{C3380CC4-5D6E-409C-BE32-E72D297353CC}">
              <c16:uniqueId val="{00000009-506F-41B6-895E-3A37DC85FB23}"/>
            </c:ext>
          </c:extLst>
        </c:ser>
        <c:ser>
          <c:idx val="10"/>
          <c:order val="10"/>
          <c:tx>
            <c:strRef>
              <c:f>'37_ábra_chart'!$E$22</c:f>
              <c:strCache>
                <c:ptCount val="1"/>
                <c:pt idx="0">
                  <c:v>Devizahitelek aránya (j.sk.)</c:v>
                </c:pt>
              </c:strCache>
            </c:strRef>
          </c:tx>
          <c:spPr>
            <a:ln w="28575" cap="rnd">
              <a:solidFill>
                <a:srgbClr val="C00000"/>
              </a:solidFill>
              <a:prstDash val="sysDot"/>
              <a:round/>
            </a:ln>
            <a:effectLst/>
          </c:spPr>
          <c:marker>
            <c:symbol val="none"/>
          </c:marker>
          <c:cat>
            <c:strRef>
              <c:f>'37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37_ábra_chart'!$F$22:$AM$22</c:f>
              <c:numCache>
                <c:formatCode>General</c:formatCode>
                <c:ptCount val="34"/>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524251913595549</c:v>
                </c:pt>
                <c:pt idx="32" formatCode="0.0">
                  <c:v>84.301452235469768</c:v>
                </c:pt>
                <c:pt idx="33" formatCode="0.0">
                  <c:v>73.737681824889776</c:v>
                </c:pt>
              </c:numCache>
            </c:numRef>
          </c:val>
          <c:smooth val="0"/>
          <c:extLst>
            <c:ext xmlns:c16="http://schemas.microsoft.com/office/drawing/2014/chart" uri="{C3380CC4-5D6E-409C-BE32-E72D297353CC}">
              <c16:uniqueId val="{0000000A-506F-41B6-895E-3A37DC85FB2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37_ábra_chart'!$D$12</c:f>
              <c:strCache>
                <c:ptCount val="1"/>
                <c:pt idx="0">
                  <c:v>Office - development</c:v>
                </c:pt>
              </c:strCache>
            </c:strRef>
          </c:tx>
          <c:spPr>
            <a:solidFill>
              <a:srgbClr val="12326D"/>
            </a:solidFill>
            <a:ln>
              <a:noFill/>
            </a:ln>
            <a:effectLst/>
          </c:spPr>
          <c:invertIfNegative val="0"/>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12:$AM$12</c:f>
              <c:numCache>
                <c:formatCode>#,##0.00</c:formatCode>
                <c:ptCount val="34"/>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numCache>
            </c:numRef>
          </c:val>
          <c:extLst>
            <c:ext xmlns:c16="http://schemas.microsoft.com/office/drawing/2014/chart" uri="{C3380CC4-5D6E-409C-BE32-E72D297353CC}">
              <c16:uniqueId val="{00000000-23EF-4A09-A6DD-74C49F4D7A06}"/>
            </c:ext>
          </c:extLst>
        </c:ser>
        <c:ser>
          <c:idx val="1"/>
          <c:order val="1"/>
          <c:tx>
            <c:strRef>
              <c:f>'37_ábra_chart'!$D$13</c:f>
              <c:strCache>
                <c:ptCount val="1"/>
                <c:pt idx="0">
                  <c:v>Hotel - development</c:v>
                </c:pt>
              </c:strCache>
            </c:strRef>
          </c:tx>
          <c:spPr>
            <a:solidFill>
              <a:schemeClr val="accent6">
                <a:lumMod val="75000"/>
              </a:schemeClr>
            </a:solidFill>
            <a:ln>
              <a:noFill/>
            </a:ln>
            <a:effectLst/>
          </c:spPr>
          <c:invertIfNegative val="0"/>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13:$AM$13</c:f>
              <c:numCache>
                <c:formatCode>#,##0.00</c:formatCode>
                <c:ptCount val="34"/>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pt idx="32">
                  <c:v>5.4871460000000001</c:v>
                </c:pt>
                <c:pt idx="33">
                  <c:v>11.120559624053099</c:v>
                </c:pt>
              </c:numCache>
            </c:numRef>
          </c:val>
          <c:extLst>
            <c:ext xmlns:c16="http://schemas.microsoft.com/office/drawing/2014/chart" uri="{C3380CC4-5D6E-409C-BE32-E72D297353CC}">
              <c16:uniqueId val="{00000001-23EF-4A09-A6DD-74C49F4D7A06}"/>
            </c:ext>
          </c:extLst>
        </c:ser>
        <c:ser>
          <c:idx val="3"/>
          <c:order val="2"/>
          <c:tx>
            <c:strRef>
              <c:f>'37_ábra_chart'!$D$14</c:f>
              <c:strCache>
                <c:ptCount val="1"/>
                <c:pt idx="0">
                  <c:v>Industrial - development</c:v>
                </c:pt>
              </c:strCache>
            </c:strRef>
          </c:tx>
          <c:spPr>
            <a:solidFill>
              <a:srgbClr val="E57200"/>
            </a:solidFill>
            <a:ln>
              <a:noFill/>
            </a:ln>
            <a:effectLst/>
          </c:spPr>
          <c:invertIfNegative val="0"/>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14:$AM$14</c:f>
              <c:numCache>
                <c:formatCode>#,##0.00</c:formatCode>
                <c:ptCount val="34"/>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numCache>
            </c:numRef>
          </c:val>
          <c:extLst>
            <c:ext xmlns:c16="http://schemas.microsoft.com/office/drawing/2014/chart" uri="{C3380CC4-5D6E-409C-BE32-E72D297353CC}">
              <c16:uniqueId val="{00000002-23EF-4A09-A6DD-74C49F4D7A06}"/>
            </c:ext>
          </c:extLst>
        </c:ser>
        <c:ser>
          <c:idx val="4"/>
          <c:order val="3"/>
          <c:tx>
            <c:strRef>
              <c:f>'37_ábra_chart'!$D$15</c:f>
              <c:strCache>
                <c:ptCount val="1"/>
                <c:pt idx="0">
                  <c:v>Other - development</c:v>
                </c:pt>
              </c:strCache>
            </c:strRef>
          </c:tx>
          <c:spPr>
            <a:solidFill>
              <a:schemeClr val="bg2">
                <a:lumMod val="50000"/>
              </a:schemeClr>
            </a:solidFill>
            <a:ln>
              <a:noFill/>
            </a:ln>
            <a:effectLst/>
          </c:spPr>
          <c:invertIfNegative val="0"/>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15:$AM$15</c:f>
              <c:numCache>
                <c:formatCode>#,##0.00</c:formatCode>
                <c:ptCount val="34"/>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pt idx="32">
                  <c:v>1.14954</c:v>
                </c:pt>
                <c:pt idx="33">
                  <c:v>1.523695</c:v>
                </c:pt>
              </c:numCache>
            </c:numRef>
          </c:val>
          <c:extLst>
            <c:ext xmlns:c16="http://schemas.microsoft.com/office/drawing/2014/chart" uri="{C3380CC4-5D6E-409C-BE32-E72D297353CC}">
              <c16:uniqueId val="{00000003-23EF-4A09-A6DD-74C49F4D7A06}"/>
            </c:ext>
          </c:extLst>
        </c:ser>
        <c:ser>
          <c:idx val="5"/>
          <c:order val="4"/>
          <c:tx>
            <c:strRef>
              <c:f>'37_ábra_chart'!$D$16</c:f>
              <c:strCache>
                <c:ptCount val="1"/>
                <c:pt idx="0">
                  <c:v>Office - purchase</c:v>
                </c:pt>
              </c:strCache>
            </c:strRef>
          </c:tx>
          <c:spPr>
            <a:solidFill>
              <a:srgbClr val="A8BEF0"/>
            </a:solidFill>
            <a:ln>
              <a:noFill/>
            </a:ln>
            <a:effectLst/>
          </c:spPr>
          <c:invertIfNegative val="0"/>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16:$AM$16</c:f>
              <c:numCache>
                <c:formatCode>#,##0.00</c:formatCode>
                <c:ptCount val="34"/>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numCache>
            </c:numRef>
          </c:val>
          <c:extLst>
            <c:ext xmlns:c16="http://schemas.microsoft.com/office/drawing/2014/chart" uri="{C3380CC4-5D6E-409C-BE32-E72D297353CC}">
              <c16:uniqueId val="{00000004-23EF-4A09-A6DD-74C49F4D7A06}"/>
            </c:ext>
          </c:extLst>
        </c:ser>
        <c:ser>
          <c:idx val="6"/>
          <c:order val="5"/>
          <c:tx>
            <c:strRef>
              <c:f>'37_ábra_chart'!$D$17</c:f>
              <c:strCache>
                <c:ptCount val="1"/>
                <c:pt idx="0">
                  <c:v>Hotel - purchase</c:v>
                </c:pt>
              </c:strCache>
            </c:strRef>
          </c:tx>
          <c:spPr>
            <a:solidFill>
              <a:schemeClr val="accent6">
                <a:lumMod val="60000"/>
                <a:lumOff val="40000"/>
              </a:schemeClr>
            </a:solidFill>
            <a:ln>
              <a:noFill/>
            </a:ln>
            <a:effectLst/>
          </c:spPr>
          <c:invertIfNegative val="0"/>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17:$AM$17</c:f>
              <c:numCache>
                <c:formatCode>#,##0.00</c:formatCode>
                <c:ptCount val="34"/>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numCache>
            </c:numRef>
          </c:val>
          <c:extLst>
            <c:ext xmlns:c16="http://schemas.microsoft.com/office/drawing/2014/chart" uri="{C3380CC4-5D6E-409C-BE32-E72D297353CC}">
              <c16:uniqueId val="{00000005-23EF-4A09-A6DD-74C49F4D7A06}"/>
            </c:ext>
          </c:extLst>
        </c:ser>
        <c:ser>
          <c:idx val="8"/>
          <c:order val="6"/>
          <c:tx>
            <c:strRef>
              <c:f>'37_ábra_chart'!$D$18</c:f>
              <c:strCache>
                <c:ptCount val="1"/>
                <c:pt idx="0">
                  <c:v>Industrial - purchase</c:v>
                </c:pt>
              </c:strCache>
            </c:strRef>
          </c:tx>
          <c:spPr>
            <a:solidFill>
              <a:srgbClr val="FFCB60"/>
            </a:solidFill>
            <a:ln>
              <a:noFill/>
            </a:ln>
            <a:effectLst/>
          </c:spPr>
          <c:invertIfNegative val="0"/>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18:$AM$18</c:f>
              <c:numCache>
                <c:formatCode>#,##0.00</c:formatCode>
                <c:ptCount val="34"/>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numCache>
            </c:numRef>
          </c:val>
          <c:extLst>
            <c:ext xmlns:c16="http://schemas.microsoft.com/office/drawing/2014/chart" uri="{C3380CC4-5D6E-409C-BE32-E72D297353CC}">
              <c16:uniqueId val="{00000006-23EF-4A09-A6DD-74C49F4D7A06}"/>
            </c:ext>
          </c:extLst>
        </c:ser>
        <c:ser>
          <c:idx val="9"/>
          <c:order val="7"/>
          <c:tx>
            <c:strRef>
              <c:f>'37_ábra_chart'!$D$19</c:f>
              <c:strCache>
                <c:ptCount val="1"/>
                <c:pt idx="0">
                  <c:v>Other - purchase</c:v>
                </c:pt>
              </c:strCache>
            </c:strRef>
          </c:tx>
          <c:spPr>
            <a:solidFill>
              <a:schemeClr val="bg2">
                <a:lumMod val="75000"/>
              </a:schemeClr>
            </a:solidFill>
            <a:ln>
              <a:noFill/>
            </a:ln>
            <a:effectLst/>
          </c:spPr>
          <c:invertIfNegative val="0"/>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19:$AM$19</c:f>
              <c:numCache>
                <c:formatCode>#,##0.00</c:formatCode>
                <c:ptCount val="34"/>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pt idx="32">
                  <c:v>5.0291379999999997</c:v>
                </c:pt>
                <c:pt idx="33">
                  <c:v>9.0210080000000001</c:v>
                </c:pt>
              </c:numCache>
            </c:numRef>
          </c:val>
          <c:extLst>
            <c:ext xmlns:c16="http://schemas.microsoft.com/office/drawing/2014/chart" uri="{C3380CC4-5D6E-409C-BE32-E72D297353CC}">
              <c16:uniqueId val="{00000007-23EF-4A09-A6DD-74C49F4D7A06}"/>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37_ábra_chart'!$D$20</c:f>
              <c:strCache>
                <c:ptCount val="1"/>
                <c:pt idx="0">
                  <c:v>Annual average of quarterly volumes</c:v>
                </c:pt>
              </c:strCache>
            </c:strRef>
          </c:tx>
          <c:spPr>
            <a:ln w="38100" cap="rnd">
              <a:solidFill>
                <a:srgbClr val="002060"/>
              </a:solidFill>
              <a:round/>
            </a:ln>
            <a:effectLst/>
          </c:spPr>
          <c:marker>
            <c:symbol val="none"/>
          </c:marker>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20:$AM$20</c:f>
              <c:numCache>
                <c:formatCode>General</c:formatCode>
                <c:ptCount val="34"/>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2.87800780649998</c:v>
                </c:pt>
                <c:pt idx="32" formatCode="0.00">
                  <c:v>81.739968514749989</c:v>
                </c:pt>
                <c:pt idx="33" formatCode="0.00">
                  <c:v>79.773475670763276</c:v>
                </c:pt>
              </c:numCache>
            </c:numRef>
          </c:val>
          <c:smooth val="0"/>
          <c:extLst>
            <c:ext xmlns:c16="http://schemas.microsoft.com/office/drawing/2014/chart" uri="{C3380CC4-5D6E-409C-BE32-E72D297353CC}">
              <c16:uniqueId val="{00000008-23EF-4A09-A6DD-74C49F4D7A06}"/>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37_ábra_chart'!$D$21</c:f>
              <c:strCache>
                <c:ptCount val="1"/>
                <c:pt idx="0">
                  <c:v>Ratio of loans for purchase (rhs)</c:v>
                </c:pt>
              </c:strCache>
            </c:strRef>
          </c:tx>
          <c:spPr>
            <a:ln w="28575" cap="rnd">
              <a:solidFill>
                <a:srgbClr val="2B6068"/>
              </a:solidFill>
              <a:prstDash val="sysDash"/>
              <a:round/>
            </a:ln>
            <a:effectLst/>
          </c:spPr>
          <c:marker>
            <c:symbol val="none"/>
          </c:marker>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21:$AM$21</c:f>
              <c:numCache>
                <c:formatCode>General</c:formatCode>
                <c:ptCount val="34"/>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735991898081139</c:v>
                </c:pt>
                <c:pt idx="32" formatCode="0.0">
                  <c:v>54.410601763290913</c:v>
                </c:pt>
                <c:pt idx="33" formatCode="0.0">
                  <c:v>61.334407318461814</c:v>
                </c:pt>
              </c:numCache>
            </c:numRef>
          </c:val>
          <c:smooth val="0"/>
          <c:extLst>
            <c:ext xmlns:c16="http://schemas.microsoft.com/office/drawing/2014/chart" uri="{C3380CC4-5D6E-409C-BE32-E72D297353CC}">
              <c16:uniqueId val="{00000009-23EF-4A09-A6DD-74C49F4D7A06}"/>
            </c:ext>
          </c:extLst>
        </c:ser>
        <c:ser>
          <c:idx val="10"/>
          <c:order val="10"/>
          <c:tx>
            <c:strRef>
              <c:f>'37_ábra_chart'!$D$22</c:f>
              <c:strCache>
                <c:ptCount val="1"/>
                <c:pt idx="0">
                  <c:v>Ratio of loans in foreign currency (rhs)</c:v>
                </c:pt>
              </c:strCache>
            </c:strRef>
          </c:tx>
          <c:spPr>
            <a:ln w="28575" cap="rnd">
              <a:solidFill>
                <a:srgbClr val="C00000"/>
              </a:solidFill>
              <a:prstDash val="sysDot"/>
              <a:round/>
            </a:ln>
            <a:effectLst/>
          </c:spPr>
          <c:marker>
            <c:symbol val="none"/>
          </c:marker>
          <c:cat>
            <c:strRef>
              <c:f>'37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37_ábra_chart'!$F$22:$AM$22</c:f>
              <c:numCache>
                <c:formatCode>General</c:formatCode>
                <c:ptCount val="34"/>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524251913595549</c:v>
                </c:pt>
                <c:pt idx="32" formatCode="0.0">
                  <c:v>84.301452235469768</c:v>
                </c:pt>
                <c:pt idx="33" formatCode="0.0">
                  <c:v>73.737681824889776</c:v>
                </c:pt>
              </c:numCache>
            </c:numRef>
          </c:val>
          <c:smooth val="0"/>
          <c:extLst>
            <c:ext xmlns:c16="http://schemas.microsoft.com/office/drawing/2014/chart" uri="{C3380CC4-5D6E-409C-BE32-E72D297353CC}">
              <c16:uniqueId val="{0000000A-23EF-4A09-A6DD-74C49F4D7A06}"/>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403658525620674E-2"/>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14833427047693"/>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707070350782E-3"/>
          <c:y val="0.74636239748204303"/>
          <c:w val="0.99137736111111097"/>
          <c:h val="0.244230824081204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38_ábra_chart'!$E$13</c:f>
              <c:strCache>
                <c:ptCount val="1"/>
                <c:pt idx="0">
                  <c:v>Koncentráció (A 3 legnagyobb folyósító piaci részesedése, jobb skála)</c:v>
                </c:pt>
              </c:strCache>
            </c:strRef>
          </c:tx>
          <c:spPr>
            <a:solidFill>
              <a:schemeClr val="tx2">
                <a:lumMod val="25000"/>
                <a:lumOff val="75000"/>
              </a:schemeClr>
            </a:solidFill>
            <a:ln>
              <a:solidFill>
                <a:srgbClr val="002060"/>
              </a:solidFill>
            </a:ln>
            <a:effectLst/>
          </c:spPr>
          <c:invertIfNegative val="0"/>
          <c:cat>
            <c:numRef>
              <c:f>'38_ábra_chart'!$F$12:$H$12</c:f>
              <c:numCache>
                <c:formatCode>General</c:formatCode>
                <c:ptCount val="3"/>
                <c:pt idx="0">
                  <c:v>2008</c:v>
                </c:pt>
                <c:pt idx="1">
                  <c:v>2013</c:v>
                </c:pt>
                <c:pt idx="2">
                  <c:v>2018</c:v>
                </c:pt>
              </c:numCache>
            </c:numRef>
          </c:cat>
          <c:val>
            <c:numRef>
              <c:f>'38_ábra_chart'!$F$13:$H$13</c:f>
              <c:numCache>
                <c:formatCode>0</c:formatCode>
                <c:ptCount val="3"/>
                <c:pt idx="0">
                  <c:v>88.20993461872834</c:v>
                </c:pt>
                <c:pt idx="1">
                  <c:v>78.690445673270588</c:v>
                </c:pt>
                <c:pt idx="2">
                  <c:v>72.123155534699407</c:v>
                </c:pt>
              </c:numCache>
            </c:numRef>
          </c:val>
          <c:extLst>
            <c:ext xmlns:c16="http://schemas.microsoft.com/office/drawing/2014/chart" uri="{C3380CC4-5D6E-409C-BE32-E72D297353CC}">
              <c16:uniqueId val="{00000000-5685-4582-A962-421DD23FE5E0}"/>
            </c:ext>
          </c:extLst>
        </c:ser>
        <c:dLbls>
          <c:showLegendKey val="0"/>
          <c:showVal val="0"/>
          <c:showCatName val="0"/>
          <c:showSerName val="0"/>
          <c:showPercent val="0"/>
          <c:showBubbleSize val="0"/>
        </c:dLbls>
        <c:gapWidth val="54"/>
        <c:overlap val="100"/>
        <c:axId val="863719664"/>
        <c:axId val="863727864"/>
      </c:barChart>
      <c:lineChart>
        <c:grouping val="standard"/>
        <c:varyColors val="0"/>
        <c:ser>
          <c:idx val="1"/>
          <c:order val="1"/>
          <c:tx>
            <c:strRef>
              <c:f>'38_ábra_chart'!$E$14</c:f>
              <c:strCache>
                <c:ptCount val="1"/>
                <c:pt idx="0">
                  <c:v>Kockázatosság (Nettó CRE állomány a szavatolótőke arányában bankonként)</c:v>
                </c:pt>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4:$H$14</c:f>
              <c:numCache>
                <c:formatCode>#,##0</c:formatCode>
                <c:ptCount val="3"/>
                <c:pt idx="0">
                  <c:v>214.38541638830247</c:v>
                </c:pt>
                <c:pt idx="1">
                  <c:v>159.70225383533156</c:v>
                </c:pt>
                <c:pt idx="2">
                  <c:v>12.847647664079794</c:v>
                </c:pt>
              </c:numCache>
            </c:numRef>
          </c:val>
          <c:smooth val="0"/>
          <c:extLst>
            <c:ext xmlns:c16="http://schemas.microsoft.com/office/drawing/2014/chart" uri="{C3380CC4-5D6E-409C-BE32-E72D297353CC}">
              <c16:uniqueId val="{00000001-5685-4582-A962-421DD23FE5E0}"/>
            </c:ext>
          </c:extLst>
        </c:ser>
        <c:ser>
          <c:idx val="2"/>
          <c:order val="2"/>
          <c:tx>
            <c:strRef>
              <c:f>'38_ábra_chart'!$E$15</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5:$H$15</c:f>
              <c:numCache>
                <c:formatCode>#,##0</c:formatCode>
                <c:ptCount val="3"/>
                <c:pt idx="0">
                  <c:v>126.57321975111692</c:v>
                </c:pt>
                <c:pt idx="1">
                  <c:v>118.59856723500693</c:v>
                </c:pt>
                <c:pt idx="2">
                  <c:v>15.082340223807062</c:v>
                </c:pt>
              </c:numCache>
            </c:numRef>
          </c:val>
          <c:smooth val="0"/>
          <c:extLst>
            <c:ext xmlns:c16="http://schemas.microsoft.com/office/drawing/2014/chart" uri="{C3380CC4-5D6E-409C-BE32-E72D297353CC}">
              <c16:uniqueId val="{00000002-5685-4582-A962-421DD23FE5E0}"/>
            </c:ext>
          </c:extLst>
        </c:ser>
        <c:ser>
          <c:idx val="3"/>
          <c:order val="3"/>
          <c:tx>
            <c:strRef>
              <c:f>'38_ábra_chart'!$E$16</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6:$H$16</c:f>
              <c:numCache>
                <c:formatCode>#,##0</c:formatCode>
                <c:ptCount val="3"/>
                <c:pt idx="0">
                  <c:v>52.537451091237017</c:v>
                </c:pt>
                <c:pt idx="1">
                  <c:v>8.2142347980797403</c:v>
                </c:pt>
                <c:pt idx="2">
                  <c:v>5.1061291934441515</c:v>
                </c:pt>
              </c:numCache>
            </c:numRef>
          </c:val>
          <c:smooth val="0"/>
          <c:extLst>
            <c:ext xmlns:c16="http://schemas.microsoft.com/office/drawing/2014/chart" uri="{C3380CC4-5D6E-409C-BE32-E72D297353CC}">
              <c16:uniqueId val="{00000003-5685-4582-A962-421DD23FE5E0}"/>
            </c:ext>
          </c:extLst>
        </c:ser>
        <c:ser>
          <c:idx val="4"/>
          <c:order val="4"/>
          <c:tx>
            <c:strRef>
              <c:f>'38_ábra_chart'!$E$17</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7:$H$17</c:f>
              <c:numCache>
                <c:formatCode>#,##0</c:formatCode>
                <c:ptCount val="3"/>
                <c:pt idx="0">
                  <c:v>99.559988924891314</c:v>
                </c:pt>
                <c:pt idx="1">
                  <c:v>71.969613448201642</c:v>
                </c:pt>
                <c:pt idx="2">
                  <c:v>55.650273341855595</c:v>
                </c:pt>
              </c:numCache>
            </c:numRef>
          </c:val>
          <c:smooth val="0"/>
          <c:extLst>
            <c:ext xmlns:c16="http://schemas.microsoft.com/office/drawing/2014/chart" uri="{C3380CC4-5D6E-409C-BE32-E72D297353CC}">
              <c16:uniqueId val="{00000004-5685-4582-A962-421DD23FE5E0}"/>
            </c:ext>
          </c:extLst>
        </c:ser>
        <c:ser>
          <c:idx val="5"/>
          <c:order val="5"/>
          <c:tx>
            <c:strRef>
              <c:f>'38_ábra_chart'!$E$18</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8:$H$18</c:f>
              <c:numCache>
                <c:formatCode>#,##0</c:formatCode>
                <c:ptCount val="3"/>
                <c:pt idx="0">
                  <c:v>84.181890954975003</c:v>
                </c:pt>
                <c:pt idx="1">
                  <c:v>39.345214129812888</c:v>
                </c:pt>
                <c:pt idx="2">
                  <c:v>31.639070184333669</c:v>
                </c:pt>
              </c:numCache>
            </c:numRef>
          </c:val>
          <c:smooth val="0"/>
          <c:extLst>
            <c:ext xmlns:c16="http://schemas.microsoft.com/office/drawing/2014/chart" uri="{C3380CC4-5D6E-409C-BE32-E72D297353CC}">
              <c16:uniqueId val="{00000005-5685-4582-A962-421DD23FE5E0}"/>
            </c:ext>
          </c:extLst>
        </c:ser>
        <c:ser>
          <c:idx val="6"/>
          <c:order val="6"/>
          <c:tx>
            <c:strRef>
              <c:f>'38_ábra_chart'!$E$19</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9:$H$19</c:f>
              <c:numCache>
                <c:formatCode>#,##0</c:formatCode>
                <c:ptCount val="3"/>
                <c:pt idx="0">
                  <c:v>81.984533950872546</c:v>
                </c:pt>
                <c:pt idx="1">
                  <c:v>31.363511282333516</c:v>
                </c:pt>
                <c:pt idx="2">
                  <c:v>29.791482048541614</c:v>
                </c:pt>
              </c:numCache>
            </c:numRef>
          </c:val>
          <c:smooth val="0"/>
          <c:extLst>
            <c:ext xmlns:c16="http://schemas.microsoft.com/office/drawing/2014/chart" uri="{C3380CC4-5D6E-409C-BE32-E72D297353CC}">
              <c16:uniqueId val="{00000006-5685-4582-A962-421DD23FE5E0}"/>
            </c:ext>
          </c:extLst>
        </c:ser>
        <c:ser>
          <c:idx val="7"/>
          <c:order val="7"/>
          <c:tx>
            <c:strRef>
              <c:f>'38_ábra_chart'!$E$20</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0:$H$20</c:f>
              <c:numCache>
                <c:formatCode>#,##0</c:formatCode>
                <c:ptCount val="3"/>
                <c:pt idx="0">
                  <c:v>33.011884550084893</c:v>
                </c:pt>
                <c:pt idx="1">
                  <c:v>20.122410446257145</c:v>
                </c:pt>
                <c:pt idx="2">
                  <c:v>3.0635635587064654</c:v>
                </c:pt>
              </c:numCache>
            </c:numRef>
          </c:val>
          <c:smooth val="0"/>
          <c:extLst>
            <c:ext xmlns:c16="http://schemas.microsoft.com/office/drawing/2014/chart" uri="{C3380CC4-5D6E-409C-BE32-E72D297353CC}">
              <c16:uniqueId val="{00000007-5685-4582-A962-421DD23FE5E0}"/>
            </c:ext>
          </c:extLst>
        </c:ser>
        <c:ser>
          <c:idx val="8"/>
          <c:order val="8"/>
          <c:tx>
            <c:strRef>
              <c:f>'38_ábra_chart'!$E$21</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1:$H$21</c:f>
              <c:numCache>
                <c:formatCode>#,##0</c:formatCode>
                <c:ptCount val="3"/>
                <c:pt idx="0">
                  <c:v>20.319609304602242</c:v>
                </c:pt>
                <c:pt idx="1">
                  <c:v>59.568576778038548</c:v>
                </c:pt>
                <c:pt idx="2">
                  <c:v>61.888687851903782</c:v>
                </c:pt>
              </c:numCache>
            </c:numRef>
          </c:val>
          <c:smooth val="0"/>
          <c:extLst>
            <c:ext xmlns:c16="http://schemas.microsoft.com/office/drawing/2014/chart" uri="{C3380CC4-5D6E-409C-BE32-E72D297353CC}">
              <c16:uniqueId val="{00000008-5685-4582-A962-421DD23FE5E0}"/>
            </c:ext>
          </c:extLst>
        </c:ser>
        <c:ser>
          <c:idx val="9"/>
          <c:order val="9"/>
          <c:tx>
            <c:strRef>
              <c:f>'38_ábra_chart'!$E$22</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2:$H$22</c:f>
              <c:numCache>
                <c:formatCode>#,##0</c:formatCode>
                <c:ptCount val="3"/>
                <c:pt idx="0">
                  <c:v>5.7304745690572467</c:v>
                </c:pt>
                <c:pt idx="1">
                  <c:v>17.097717384715896</c:v>
                </c:pt>
                <c:pt idx="2">
                  <c:v>13.752595883073527</c:v>
                </c:pt>
              </c:numCache>
            </c:numRef>
          </c:val>
          <c:smooth val="0"/>
          <c:extLst>
            <c:ext xmlns:c16="http://schemas.microsoft.com/office/drawing/2014/chart" uri="{C3380CC4-5D6E-409C-BE32-E72D297353CC}">
              <c16:uniqueId val="{00000009-5685-4582-A962-421DD23FE5E0}"/>
            </c:ext>
          </c:extLst>
        </c:ser>
        <c:ser>
          <c:idx val="10"/>
          <c:order val="10"/>
          <c:tx>
            <c:strRef>
              <c:f>'38_ábra_chart'!$E$23</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3:$H$23</c:f>
              <c:numCache>
                <c:formatCode>#,##0</c:formatCode>
                <c:ptCount val="3"/>
                <c:pt idx="0">
                  <c:v>23.030056864337936</c:v>
                </c:pt>
                <c:pt idx="1">
                  <c:v>16.114030896639591</c:v>
                </c:pt>
                <c:pt idx="2">
                  <c:v>1.6668340108206725</c:v>
                </c:pt>
              </c:numCache>
            </c:numRef>
          </c:val>
          <c:smooth val="0"/>
          <c:extLst>
            <c:ext xmlns:c16="http://schemas.microsoft.com/office/drawing/2014/chart" uri="{C3380CC4-5D6E-409C-BE32-E72D297353CC}">
              <c16:uniqueId val="{0000000A-5685-4582-A962-421DD23FE5E0}"/>
            </c:ext>
          </c:extLst>
        </c:ser>
        <c:ser>
          <c:idx val="11"/>
          <c:order val="11"/>
          <c:tx>
            <c:strRef>
              <c:f>'38_ábra_chart'!$E$24</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4:$H$24</c:f>
              <c:numCache>
                <c:formatCode>#,##0</c:formatCode>
                <c:ptCount val="3"/>
                <c:pt idx="0">
                  <c:v>19.466166197476799</c:v>
                </c:pt>
                <c:pt idx="1">
                  <c:v>25.955785438652129</c:v>
                </c:pt>
                <c:pt idx="2">
                  <c:v>18.149720451697487</c:v>
                </c:pt>
              </c:numCache>
            </c:numRef>
          </c:val>
          <c:smooth val="0"/>
          <c:extLst>
            <c:ext xmlns:c16="http://schemas.microsoft.com/office/drawing/2014/chart" uri="{C3380CC4-5D6E-409C-BE32-E72D297353CC}">
              <c16:uniqueId val="{0000000B-5685-4582-A962-421DD23FE5E0}"/>
            </c:ext>
          </c:extLst>
        </c:ser>
        <c:ser>
          <c:idx val="12"/>
          <c:order val="12"/>
          <c:tx>
            <c:strRef>
              <c:f>'38_ábra_chart'!$E$25</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5:$H$25</c:f>
              <c:numCache>
                <c:formatCode>#,##0</c:formatCode>
                <c:ptCount val="3"/>
                <c:pt idx="0">
                  <c:v>14.978131497813148</c:v>
                </c:pt>
                <c:pt idx="1">
                  <c:v>48.632028112449802</c:v>
                </c:pt>
                <c:pt idx="2">
                  <c:v>25.093547141103379</c:v>
                </c:pt>
              </c:numCache>
            </c:numRef>
          </c:val>
          <c:smooth val="0"/>
          <c:extLst>
            <c:ext xmlns:c16="http://schemas.microsoft.com/office/drawing/2014/chart" uri="{C3380CC4-5D6E-409C-BE32-E72D297353CC}">
              <c16:uniqueId val="{0000000C-5685-4582-A962-421DD23FE5E0}"/>
            </c:ext>
          </c:extLst>
        </c:ser>
        <c:ser>
          <c:idx val="13"/>
          <c:order val="13"/>
          <c:tx>
            <c:strRef>
              <c:f>'38_ábra_chart'!$E$26</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6:$H$26</c:f>
              <c:numCache>
                <c:formatCode>#,##0</c:formatCode>
                <c:ptCount val="3"/>
                <c:pt idx="0">
                  <c:v>47.925311203319502</c:v>
                </c:pt>
                <c:pt idx="1">
                  <c:v>49.85526987910778</c:v>
                </c:pt>
                <c:pt idx="2">
                  <c:v>72.025343335674521</c:v>
                </c:pt>
              </c:numCache>
            </c:numRef>
          </c:val>
          <c:smooth val="0"/>
          <c:extLst>
            <c:ext xmlns:c16="http://schemas.microsoft.com/office/drawing/2014/chart" uri="{C3380CC4-5D6E-409C-BE32-E72D297353CC}">
              <c16:uniqueId val="{0000000D-5685-4582-A962-421DD23FE5E0}"/>
            </c:ext>
          </c:extLst>
        </c:ser>
        <c:ser>
          <c:idx val="14"/>
          <c:order val="14"/>
          <c:tx>
            <c:strRef>
              <c:f>'38_ábra_chart'!$E$27</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7:$H$27</c:f>
              <c:numCache>
                <c:formatCode>#,##0</c:formatCode>
                <c:ptCount val="3"/>
                <c:pt idx="0">
                  <c:v>1.8764555838970833</c:v>
                </c:pt>
                <c:pt idx="1">
                  <c:v>0.17279885235479192</c:v>
                </c:pt>
                <c:pt idx="2">
                  <c:v>0.61443521840243809</c:v>
                </c:pt>
              </c:numCache>
            </c:numRef>
          </c:val>
          <c:smooth val="0"/>
          <c:extLst>
            <c:ext xmlns:c16="http://schemas.microsoft.com/office/drawing/2014/chart" uri="{C3380CC4-5D6E-409C-BE32-E72D297353CC}">
              <c16:uniqueId val="{0000000E-5685-4582-A962-421DD23FE5E0}"/>
            </c:ext>
          </c:extLst>
        </c:ser>
        <c:dLbls>
          <c:showLegendKey val="0"/>
          <c:showVal val="0"/>
          <c:showCatName val="0"/>
          <c:showSerName val="0"/>
          <c:showPercent val="0"/>
          <c:showBubbleSize val="0"/>
        </c:dLbls>
        <c:marker val="1"/>
        <c:smooth val="0"/>
        <c:axId val="1043542144"/>
        <c:axId val="1043535584"/>
      </c:lineChart>
      <c:catAx>
        <c:axId val="104354214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noMultiLvlLbl val="0"/>
      </c:cat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4083333333333334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938315277777778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0"/>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ayout>
        <c:manualLayout>
          <c:xMode val="edge"/>
          <c:yMode val="edge"/>
          <c:x val="3.6520277777777777E-2"/>
          <c:y val="0.85032111111111108"/>
          <c:w val="0.93002682785258939"/>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38_ábra_chart'!$D$13</c:f>
              <c:strCache>
                <c:ptCount val="1"/>
                <c:pt idx="0">
                  <c:v>Concentration (Market share of the 3 biggest CRE financing bank, right-hand scale)</c:v>
                </c:pt>
              </c:strCache>
            </c:strRef>
          </c:tx>
          <c:spPr>
            <a:solidFill>
              <a:schemeClr val="tx2">
                <a:lumMod val="25000"/>
                <a:lumOff val="75000"/>
              </a:schemeClr>
            </a:solidFill>
            <a:ln>
              <a:solidFill>
                <a:srgbClr val="002060"/>
              </a:solidFill>
            </a:ln>
            <a:effectLst/>
          </c:spPr>
          <c:invertIfNegative val="0"/>
          <c:cat>
            <c:numRef>
              <c:f>'38_ábra_chart'!$F$12:$H$12</c:f>
              <c:numCache>
                <c:formatCode>General</c:formatCode>
                <c:ptCount val="3"/>
                <c:pt idx="0">
                  <c:v>2008</c:v>
                </c:pt>
                <c:pt idx="1">
                  <c:v>2013</c:v>
                </c:pt>
                <c:pt idx="2">
                  <c:v>2018</c:v>
                </c:pt>
              </c:numCache>
            </c:numRef>
          </c:cat>
          <c:val>
            <c:numRef>
              <c:f>'38_ábra_chart'!$F$13:$H$13</c:f>
              <c:numCache>
                <c:formatCode>0</c:formatCode>
                <c:ptCount val="3"/>
                <c:pt idx="0">
                  <c:v>88.20993461872834</c:v>
                </c:pt>
                <c:pt idx="1">
                  <c:v>78.690445673270588</c:v>
                </c:pt>
                <c:pt idx="2">
                  <c:v>72.123155534699407</c:v>
                </c:pt>
              </c:numCache>
            </c:numRef>
          </c:val>
          <c:extLst>
            <c:ext xmlns:c16="http://schemas.microsoft.com/office/drawing/2014/chart" uri="{C3380CC4-5D6E-409C-BE32-E72D297353CC}">
              <c16:uniqueId val="{00000000-CB4E-4449-87F9-3EF00EF202C5}"/>
            </c:ext>
          </c:extLst>
        </c:ser>
        <c:dLbls>
          <c:showLegendKey val="0"/>
          <c:showVal val="0"/>
          <c:showCatName val="0"/>
          <c:showSerName val="0"/>
          <c:showPercent val="0"/>
          <c:showBubbleSize val="0"/>
        </c:dLbls>
        <c:gapWidth val="54"/>
        <c:overlap val="100"/>
        <c:axId val="863719664"/>
        <c:axId val="863727864"/>
      </c:barChart>
      <c:lineChart>
        <c:grouping val="standard"/>
        <c:varyColors val="0"/>
        <c:ser>
          <c:idx val="1"/>
          <c:order val="1"/>
          <c:tx>
            <c:strRef>
              <c:f>'38_ábra_chart'!$D$14</c:f>
              <c:strCache>
                <c:ptCount val="1"/>
                <c:pt idx="0">
                  <c:v>Riskiness (Net CRE exposure as a ratio of regulatory capital)</c:v>
                </c:pt>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4:$H$14</c:f>
              <c:numCache>
                <c:formatCode>#,##0</c:formatCode>
                <c:ptCount val="3"/>
                <c:pt idx="0">
                  <c:v>214.38541638830247</c:v>
                </c:pt>
                <c:pt idx="1">
                  <c:v>159.70225383533156</c:v>
                </c:pt>
                <c:pt idx="2">
                  <c:v>12.847647664079794</c:v>
                </c:pt>
              </c:numCache>
            </c:numRef>
          </c:val>
          <c:smooth val="0"/>
          <c:extLst>
            <c:ext xmlns:c16="http://schemas.microsoft.com/office/drawing/2014/chart" uri="{C3380CC4-5D6E-409C-BE32-E72D297353CC}">
              <c16:uniqueId val="{00000001-CB4E-4449-87F9-3EF00EF202C5}"/>
            </c:ext>
          </c:extLst>
        </c:ser>
        <c:ser>
          <c:idx val="2"/>
          <c:order val="2"/>
          <c:tx>
            <c:strRef>
              <c:f>'38_ábra_chart'!$E$15</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5:$H$15</c:f>
              <c:numCache>
                <c:formatCode>#,##0</c:formatCode>
                <c:ptCount val="3"/>
                <c:pt idx="0">
                  <c:v>126.57321975111692</c:v>
                </c:pt>
                <c:pt idx="1">
                  <c:v>118.59856723500693</c:v>
                </c:pt>
                <c:pt idx="2">
                  <c:v>15.082340223807062</c:v>
                </c:pt>
              </c:numCache>
            </c:numRef>
          </c:val>
          <c:smooth val="0"/>
          <c:extLst>
            <c:ext xmlns:c16="http://schemas.microsoft.com/office/drawing/2014/chart" uri="{C3380CC4-5D6E-409C-BE32-E72D297353CC}">
              <c16:uniqueId val="{00000002-CB4E-4449-87F9-3EF00EF202C5}"/>
            </c:ext>
          </c:extLst>
        </c:ser>
        <c:ser>
          <c:idx val="3"/>
          <c:order val="3"/>
          <c:tx>
            <c:strRef>
              <c:f>'38_ábra_chart'!$E$16</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6:$H$16</c:f>
              <c:numCache>
                <c:formatCode>#,##0</c:formatCode>
                <c:ptCount val="3"/>
                <c:pt idx="0">
                  <c:v>52.537451091237017</c:v>
                </c:pt>
                <c:pt idx="1">
                  <c:v>8.2142347980797403</c:v>
                </c:pt>
                <c:pt idx="2">
                  <c:v>5.1061291934441515</c:v>
                </c:pt>
              </c:numCache>
            </c:numRef>
          </c:val>
          <c:smooth val="0"/>
          <c:extLst>
            <c:ext xmlns:c16="http://schemas.microsoft.com/office/drawing/2014/chart" uri="{C3380CC4-5D6E-409C-BE32-E72D297353CC}">
              <c16:uniqueId val="{00000003-CB4E-4449-87F9-3EF00EF202C5}"/>
            </c:ext>
          </c:extLst>
        </c:ser>
        <c:ser>
          <c:idx val="4"/>
          <c:order val="4"/>
          <c:tx>
            <c:strRef>
              <c:f>'38_ábra_chart'!$E$17</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7:$H$17</c:f>
              <c:numCache>
                <c:formatCode>#,##0</c:formatCode>
                <c:ptCount val="3"/>
                <c:pt idx="0">
                  <c:v>99.559988924891314</c:v>
                </c:pt>
                <c:pt idx="1">
                  <c:v>71.969613448201642</c:v>
                </c:pt>
                <c:pt idx="2">
                  <c:v>55.650273341855595</c:v>
                </c:pt>
              </c:numCache>
            </c:numRef>
          </c:val>
          <c:smooth val="0"/>
          <c:extLst>
            <c:ext xmlns:c16="http://schemas.microsoft.com/office/drawing/2014/chart" uri="{C3380CC4-5D6E-409C-BE32-E72D297353CC}">
              <c16:uniqueId val="{00000004-CB4E-4449-87F9-3EF00EF202C5}"/>
            </c:ext>
          </c:extLst>
        </c:ser>
        <c:ser>
          <c:idx val="5"/>
          <c:order val="5"/>
          <c:tx>
            <c:strRef>
              <c:f>'38_ábra_chart'!$E$18</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8:$H$18</c:f>
              <c:numCache>
                <c:formatCode>#,##0</c:formatCode>
                <c:ptCount val="3"/>
                <c:pt idx="0">
                  <c:v>84.181890954975003</c:v>
                </c:pt>
                <c:pt idx="1">
                  <c:v>39.345214129812888</c:v>
                </c:pt>
                <c:pt idx="2">
                  <c:v>31.639070184333669</c:v>
                </c:pt>
              </c:numCache>
            </c:numRef>
          </c:val>
          <c:smooth val="0"/>
          <c:extLst>
            <c:ext xmlns:c16="http://schemas.microsoft.com/office/drawing/2014/chart" uri="{C3380CC4-5D6E-409C-BE32-E72D297353CC}">
              <c16:uniqueId val="{00000005-CB4E-4449-87F9-3EF00EF202C5}"/>
            </c:ext>
          </c:extLst>
        </c:ser>
        <c:ser>
          <c:idx val="6"/>
          <c:order val="6"/>
          <c:tx>
            <c:strRef>
              <c:f>'38_ábra_chart'!$E$19</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19:$H$19</c:f>
              <c:numCache>
                <c:formatCode>#,##0</c:formatCode>
                <c:ptCount val="3"/>
                <c:pt idx="0">
                  <c:v>81.984533950872546</c:v>
                </c:pt>
                <c:pt idx="1">
                  <c:v>31.363511282333516</c:v>
                </c:pt>
                <c:pt idx="2">
                  <c:v>29.791482048541614</c:v>
                </c:pt>
              </c:numCache>
            </c:numRef>
          </c:val>
          <c:smooth val="0"/>
          <c:extLst>
            <c:ext xmlns:c16="http://schemas.microsoft.com/office/drawing/2014/chart" uri="{C3380CC4-5D6E-409C-BE32-E72D297353CC}">
              <c16:uniqueId val="{00000006-CB4E-4449-87F9-3EF00EF202C5}"/>
            </c:ext>
          </c:extLst>
        </c:ser>
        <c:ser>
          <c:idx val="7"/>
          <c:order val="7"/>
          <c:tx>
            <c:strRef>
              <c:f>'38_ábra_chart'!$E$20</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0:$H$20</c:f>
              <c:numCache>
                <c:formatCode>#,##0</c:formatCode>
                <c:ptCount val="3"/>
                <c:pt idx="0">
                  <c:v>33.011884550084893</c:v>
                </c:pt>
                <c:pt idx="1">
                  <c:v>20.122410446257145</c:v>
                </c:pt>
                <c:pt idx="2">
                  <c:v>3.0635635587064654</c:v>
                </c:pt>
              </c:numCache>
            </c:numRef>
          </c:val>
          <c:smooth val="0"/>
          <c:extLst>
            <c:ext xmlns:c16="http://schemas.microsoft.com/office/drawing/2014/chart" uri="{C3380CC4-5D6E-409C-BE32-E72D297353CC}">
              <c16:uniqueId val="{00000007-CB4E-4449-87F9-3EF00EF202C5}"/>
            </c:ext>
          </c:extLst>
        </c:ser>
        <c:ser>
          <c:idx val="8"/>
          <c:order val="8"/>
          <c:tx>
            <c:strRef>
              <c:f>'38_ábra_chart'!$E$21</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1:$H$21</c:f>
              <c:numCache>
                <c:formatCode>#,##0</c:formatCode>
                <c:ptCount val="3"/>
                <c:pt idx="0">
                  <c:v>20.319609304602242</c:v>
                </c:pt>
                <c:pt idx="1">
                  <c:v>59.568576778038548</c:v>
                </c:pt>
                <c:pt idx="2">
                  <c:v>61.888687851903782</c:v>
                </c:pt>
              </c:numCache>
            </c:numRef>
          </c:val>
          <c:smooth val="0"/>
          <c:extLst>
            <c:ext xmlns:c16="http://schemas.microsoft.com/office/drawing/2014/chart" uri="{C3380CC4-5D6E-409C-BE32-E72D297353CC}">
              <c16:uniqueId val="{00000008-CB4E-4449-87F9-3EF00EF202C5}"/>
            </c:ext>
          </c:extLst>
        </c:ser>
        <c:ser>
          <c:idx val="9"/>
          <c:order val="9"/>
          <c:tx>
            <c:strRef>
              <c:f>'38_ábra_chart'!$E$22</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2:$H$22</c:f>
              <c:numCache>
                <c:formatCode>#,##0</c:formatCode>
                <c:ptCount val="3"/>
                <c:pt idx="0">
                  <c:v>5.7304745690572467</c:v>
                </c:pt>
                <c:pt idx="1">
                  <c:v>17.097717384715896</c:v>
                </c:pt>
                <c:pt idx="2">
                  <c:v>13.752595883073527</c:v>
                </c:pt>
              </c:numCache>
            </c:numRef>
          </c:val>
          <c:smooth val="0"/>
          <c:extLst>
            <c:ext xmlns:c16="http://schemas.microsoft.com/office/drawing/2014/chart" uri="{C3380CC4-5D6E-409C-BE32-E72D297353CC}">
              <c16:uniqueId val="{00000009-CB4E-4449-87F9-3EF00EF202C5}"/>
            </c:ext>
          </c:extLst>
        </c:ser>
        <c:ser>
          <c:idx val="10"/>
          <c:order val="10"/>
          <c:tx>
            <c:strRef>
              <c:f>'38_ábra_chart'!$E$23</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3:$H$23</c:f>
              <c:numCache>
                <c:formatCode>#,##0</c:formatCode>
                <c:ptCount val="3"/>
                <c:pt idx="0">
                  <c:v>23.030056864337936</c:v>
                </c:pt>
                <c:pt idx="1">
                  <c:v>16.114030896639591</c:v>
                </c:pt>
                <c:pt idx="2">
                  <c:v>1.6668340108206725</c:v>
                </c:pt>
              </c:numCache>
            </c:numRef>
          </c:val>
          <c:smooth val="0"/>
          <c:extLst>
            <c:ext xmlns:c16="http://schemas.microsoft.com/office/drawing/2014/chart" uri="{C3380CC4-5D6E-409C-BE32-E72D297353CC}">
              <c16:uniqueId val="{0000000A-CB4E-4449-87F9-3EF00EF202C5}"/>
            </c:ext>
          </c:extLst>
        </c:ser>
        <c:ser>
          <c:idx val="11"/>
          <c:order val="11"/>
          <c:tx>
            <c:strRef>
              <c:f>'38_ábra_chart'!$E$24</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4:$H$24</c:f>
              <c:numCache>
                <c:formatCode>#,##0</c:formatCode>
                <c:ptCount val="3"/>
                <c:pt idx="0">
                  <c:v>19.466166197476799</c:v>
                </c:pt>
                <c:pt idx="1">
                  <c:v>25.955785438652129</c:v>
                </c:pt>
                <c:pt idx="2">
                  <c:v>18.149720451697487</c:v>
                </c:pt>
              </c:numCache>
            </c:numRef>
          </c:val>
          <c:smooth val="0"/>
          <c:extLst>
            <c:ext xmlns:c16="http://schemas.microsoft.com/office/drawing/2014/chart" uri="{C3380CC4-5D6E-409C-BE32-E72D297353CC}">
              <c16:uniqueId val="{0000000B-CB4E-4449-87F9-3EF00EF202C5}"/>
            </c:ext>
          </c:extLst>
        </c:ser>
        <c:ser>
          <c:idx val="12"/>
          <c:order val="12"/>
          <c:tx>
            <c:strRef>
              <c:f>'38_ábra_chart'!$E$25</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5:$H$25</c:f>
              <c:numCache>
                <c:formatCode>#,##0</c:formatCode>
                <c:ptCount val="3"/>
                <c:pt idx="0">
                  <c:v>14.978131497813148</c:v>
                </c:pt>
                <c:pt idx="1">
                  <c:v>48.632028112449802</c:v>
                </c:pt>
                <c:pt idx="2">
                  <c:v>25.093547141103379</c:v>
                </c:pt>
              </c:numCache>
            </c:numRef>
          </c:val>
          <c:smooth val="0"/>
          <c:extLst>
            <c:ext xmlns:c16="http://schemas.microsoft.com/office/drawing/2014/chart" uri="{C3380CC4-5D6E-409C-BE32-E72D297353CC}">
              <c16:uniqueId val="{0000000C-CB4E-4449-87F9-3EF00EF202C5}"/>
            </c:ext>
          </c:extLst>
        </c:ser>
        <c:ser>
          <c:idx val="13"/>
          <c:order val="13"/>
          <c:tx>
            <c:strRef>
              <c:f>'38_ábra_chart'!$E$26</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6:$H$26</c:f>
              <c:numCache>
                <c:formatCode>#,##0</c:formatCode>
                <c:ptCount val="3"/>
                <c:pt idx="0">
                  <c:v>47.925311203319502</c:v>
                </c:pt>
                <c:pt idx="1">
                  <c:v>49.85526987910778</c:v>
                </c:pt>
                <c:pt idx="2">
                  <c:v>72.025343335674521</c:v>
                </c:pt>
              </c:numCache>
            </c:numRef>
          </c:val>
          <c:smooth val="0"/>
          <c:extLst>
            <c:ext xmlns:c16="http://schemas.microsoft.com/office/drawing/2014/chart" uri="{C3380CC4-5D6E-409C-BE32-E72D297353CC}">
              <c16:uniqueId val="{0000000D-CB4E-4449-87F9-3EF00EF202C5}"/>
            </c:ext>
          </c:extLst>
        </c:ser>
        <c:ser>
          <c:idx val="14"/>
          <c:order val="14"/>
          <c:tx>
            <c:strRef>
              <c:f>'38_ábra_chart'!$E$27</c:f>
              <c:strCache>
                <c:ptCount val="1"/>
              </c:strCache>
            </c:strRef>
          </c:tx>
          <c:spPr>
            <a:ln w="28575" cap="rnd">
              <a:noFill/>
              <a:round/>
            </a:ln>
            <a:effectLst/>
          </c:spPr>
          <c:marker>
            <c:symbol val="circle"/>
            <c:size val="8"/>
            <c:spPr>
              <a:solidFill>
                <a:srgbClr val="C00000"/>
              </a:solidFill>
              <a:ln w="9525">
                <a:noFill/>
              </a:ln>
              <a:effectLst/>
            </c:spPr>
          </c:marker>
          <c:cat>
            <c:numRef>
              <c:f>'38_ábra_chart'!$F$12:$H$12</c:f>
              <c:numCache>
                <c:formatCode>General</c:formatCode>
                <c:ptCount val="3"/>
                <c:pt idx="0">
                  <c:v>2008</c:v>
                </c:pt>
                <c:pt idx="1">
                  <c:v>2013</c:v>
                </c:pt>
                <c:pt idx="2">
                  <c:v>2018</c:v>
                </c:pt>
              </c:numCache>
            </c:numRef>
          </c:cat>
          <c:val>
            <c:numRef>
              <c:f>'38_ábra_chart'!$F$27:$H$27</c:f>
              <c:numCache>
                <c:formatCode>#,##0</c:formatCode>
                <c:ptCount val="3"/>
                <c:pt idx="0">
                  <c:v>1.8764555838970833</c:v>
                </c:pt>
                <c:pt idx="1">
                  <c:v>0.17279885235479192</c:v>
                </c:pt>
                <c:pt idx="2">
                  <c:v>0.61443521840243809</c:v>
                </c:pt>
              </c:numCache>
            </c:numRef>
          </c:val>
          <c:smooth val="0"/>
          <c:extLst>
            <c:ext xmlns:c16="http://schemas.microsoft.com/office/drawing/2014/chart" uri="{C3380CC4-5D6E-409C-BE32-E72D297353CC}">
              <c16:uniqueId val="{0000000E-CB4E-4449-87F9-3EF00EF202C5}"/>
            </c:ext>
          </c:extLst>
        </c:ser>
        <c:dLbls>
          <c:showLegendKey val="0"/>
          <c:showVal val="0"/>
          <c:showCatName val="0"/>
          <c:showSerName val="0"/>
          <c:showPercent val="0"/>
          <c:showBubbleSize val="0"/>
        </c:dLbls>
        <c:marker val="1"/>
        <c:smooth val="0"/>
        <c:axId val="1043542144"/>
        <c:axId val="1043535584"/>
      </c:lineChart>
      <c:catAx>
        <c:axId val="104354214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noMultiLvlLbl val="0"/>
      </c:cat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7.4083333333333334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32759722222222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0"/>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ayout>
        <c:manualLayout>
          <c:xMode val="edge"/>
          <c:yMode val="edge"/>
          <c:x val="8.3068589346010514E-3"/>
          <c:y val="0.85502481481481485"/>
          <c:w val="0.98292698064394135"/>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39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cat>
            <c:strRef>
              <c:f>'39_ábra_chart'!$G$11:$BI$11</c:f>
              <c:strCache>
                <c:ptCount val="55"/>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2019 II. fé. (e)</c:v>
                </c:pt>
              </c:strCache>
            </c:strRef>
          </c:cat>
          <c:val>
            <c:numRef>
              <c:f>'39_ábra_chart'!$G$12:$BI$12</c:f>
              <c:numCache>
                <c:formatCode>0.00</c:formatCode>
                <c:ptCount val="55"/>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0.700255481752482</c:v>
                </c:pt>
                <c:pt idx="51">
                  <c:v>0</c:v>
                </c:pt>
                <c:pt idx="52">
                  <c:v>22.865160598500999</c:v>
                </c:pt>
                <c:pt idx="53">
                  <c:v>15.743148406298699</c:v>
                </c:pt>
                <c:pt idx="54">
                  <c:v>26.319267523469101</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39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cat>
            <c:strRef>
              <c:f>'39_ábra_chart'!$G$11:$BI$11</c:f>
              <c:strCache>
                <c:ptCount val="55"/>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2019 II. fé. (e)</c:v>
                </c:pt>
              </c:strCache>
            </c:strRef>
          </c:cat>
          <c:val>
            <c:numRef>
              <c:f>'39_ábra_chart'!$G$13:$BI$13</c:f>
              <c:numCache>
                <c:formatCode>0.00</c:formatCode>
                <c:ptCount val="55"/>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0.942491357782707</c:v>
                </c:pt>
                <c:pt idx="50">
                  <c:v>29.955621156712496</c:v>
                </c:pt>
                <c:pt idx="51">
                  <c:v>30.426220919742015</c:v>
                </c:pt>
                <c:pt idx="52">
                  <c:v>39.014013610337997</c:v>
                </c:pt>
                <c:pt idx="53">
                  <c:v>23.442460380486501</c:v>
                </c:pt>
                <c:pt idx="54">
                  <c:v>8.7740663508290293</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10465054705924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75515635877989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39_ábra_chart'!$F$12</c:f>
              <c:strCache>
                <c:ptCount val="1"/>
                <c:pt idx="0">
                  <c:v>Standard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cat>
            <c:strRef>
              <c:f>'39_ábra_chart'!$G$10:$BI$10</c:f>
              <c:strCache>
                <c:ptCount val="55"/>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2019 H2 (fc)</c:v>
                </c:pt>
              </c:strCache>
            </c:strRef>
          </c:cat>
          <c:val>
            <c:numRef>
              <c:f>'39_ábra_chart'!$G$12:$BI$12</c:f>
              <c:numCache>
                <c:formatCode>0.00</c:formatCode>
                <c:ptCount val="55"/>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0.700255481752482</c:v>
                </c:pt>
                <c:pt idx="51">
                  <c:v>0</c:v>
                </c:pt>
                <c:pt idx="52">
                  <c:v>22.865160598500999</c:v>
                </c:pt>
                <c:pt idx="53">
                  <c:v>15.743148406298699</c:v>
                </c:pt>
                <c:pt idx="54">
                  <c:v>26.319267523469101</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39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cat>
            <c:strRef>
              <c:f>'39_ábra_chart'!$G$11:$BI$11</c:f>
              <c:strCache>
                <c:ptCount val="55"/>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2019 II. fé. (e)</c:v>
                </c:pt>
              </c:strCache>
            </c:strRef>
          </c:cat>
          <c:val>
            <c:numRef>
              <c:f>'39_ábra_chart'!$G$13:$BI$13</c:f>
              <c:numCache>
                <c:formatCode>0.00</c:formatCode>
                <c:ptCount val="55"/>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0.942491357782707</c:v>
                </c:pt>
                <c:pt idx="50">
                  <c:v>29.955621156712496</c:v>
                </c:pt>
                <c:pt idx="51">
                  <c:v>30.426220919742015</c:v>
                </c:pt>
                <c:pt idx="52">
                  <c:v>39.014013610337997</c:v>
                </c:pt>
                <c:pt idx="53">
                  <c:v>23.442460380486501</c:v>
                </c:pt>
                <c:pt idx="54">
                  <c:v>8.7740663508290293</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40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40_ábra_chart'!$G$13:$AC$13</c:f>
              <c:strCache>
                <c:ptCount val="2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2019 II. fé. (e)</c:v>
                </c:pt>
              </c:strCache>
            </c:strRef>
          </c:cat>
          <c:val>
            <c:numRef>
              <c:f>'40_ábra_chart'!$G$14:$AC$14</c:f>
              <c:numCache>
                <c:formatCode>0.00</c:formatCode>
                <c:ptCount val="23"/>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3.2593393602002934</c:v>
                </c:pt>
                <c:pt idx="18">
                  <c:v>0</c:v>
                </c:pt>
                <c:pt idx="19">
                  <c:v>0</c:v>
                </c:pt>
                <c:pt idx="20">
                  <c:v>0</c:v>
                </c:pt>
                <c:pt idx="21">
                  <c:v>0</c:v>
                </c:pt>
                <c:pt idx="22">
                  <c:v>2.8571240195761196</c:v>
                </c:pt>
              </c:numCache>
            </c:numRef>
          </c:val>
          <c:smooth val="0"/>
          <c:extLst>
            <c:ext xmlns:c16="http://schemas.microsoft.com/office/drawing/2014/chart" uri="{C3380CC4-5D6E-409C-BE32-E72D297353CC}">
              <c16:uniqueId val="{00000000-80A1-4D46-B479-B05F66A4BB97}"/>
            </c:ext>
          </c:extLst>
        </c:ser>
        <c:ser>
          <c:idx val="1"/>
          <c:order val="1"/>
          <c:tx>
            <c:strRef>
              <c:f>'40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40_ábra_chart'!$G$13:$AC$13</c:f>
              <c:strCache>
                <c:ptCount val="2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2019 II. fé. (e)</c:v>
                </c:pt>
              </c:strCache>
            </c:strRef>
          </c:cat>
          <c:val>
            <c:numRef>
              <c:f>'40_ábra_chart'!$G$15:$AC$15</c:f>
              <c:numCache>
                <c:formatCode>0.00</c:formatCode>
                <c:ptCount val="23"/>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21.796057845338204</c:v>
                </c:pt>
                <c:pt idx="22">
                  <c:v>-24.855876157015</c:v>
                </c:pt>
              </c:numCache>
            </c:numRef>
          </c:val>
          <c:smooth val="0"/>
          <c:extLst>
            <c:ext xmlns:c16="http://schemas.microsoft.com/office/drawing/2014/chart" uri="{C3380CC4-5D6E-409C-BE32-E72D297353CC}">
              <c16:uniqueId val="{00000001-80A1-4D46-B479-B05F66A4BB97}"/>
            </c:ext>
          </c:extLst>
        </c:ser>
        <c:ser>
          <c:idx val="2"/>
          <c:order val="2"/>
          <c:tx>
            <c:strRef>
              <c:f>'40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40_ábra_chart'!$G$13:$AC$13</c:f>
              <c:strCache>
                <c:ptCount val="2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2019 II. fé. (e)</c:v>
                </c:pt>
              </c:strCache>
            </c:strRef>
          </c:cat>
          <c:val>
            <c:numRef>
              <c:f>'40_ábra_chart'!$G$16:$AC$16</c:f>
              <c:numCache>
                <c:formatCode>0.00</c:formatCode>
                <c:ptCount val="23"/>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3.2593393602002934</c:v>
                </c:pt>
                <c:pt idx="18">
                  <c:v>-12.971863555944847</c:v>
                </c:pt>
                <c:pt idx="19">
                  <c:v>-11.357341075817491</c:v>
                </c:pt>
                <c:pt idx="20">
                  <c:v>-15.416867459283479</c:v>
                </c:pt>
                <c:pt idx="21">
                  <c:v>7.5644616393604727</c:v>
                </c:pt>
                <c:pt idx="22">
                  <c:v>7.5644616393604727</c:v>
                </c:pt>
              </c:numCache>
            </c:numRef>
          </c:val>
          <c:smooth val="0"/>
          <c:extLst>
            <c:ext xmlns:c16="http://schemas.microsoft.com/office/drawing/2014/chart" uri="{C3380CC4-5D6E-409C-BE32-E72D297353CC}">
              <c16:uniqueId val="{00000002-80A1-4D46-B479-B05F66A4BB97}"/>
            </c:ext>
          </c:extLst>
        </c:ser>
        <c:ser>
          <c:idx val="3"/>
          <c:order val="3"/>
          <c:tx>
            <c:strRef>
              <c:f>'40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40_ábra_chart'!$G$13:$AC$13</c:f>
              <c:strCache>
                <c:ptCount val="2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2019 II. fé. (e)</c:v>
                </c:pt>
              </c:strCache>
            </c:strRef>
          </c:cat>
          <c:val>
            <c:numRef>
              <c:f>'40_ábra_chart'!$G$17:$AC$17</c:f>
              <c:numCache>
                <c:formatCode>0.00</c:formatCode>
                <c:ptCount val="23"/>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3.2593393602002934</c:v>
                </c:pt>
                <c:pt idx="18">
                  <c:v>0</c:v>
                </c:pt>
                <c:pt idx="19">
                  <c:v>4.2382622532074299</c:v>
                </c:pt>
                <c:pt idx="20">
                  <c:v>6.053302828747011</c:v>
                </c:pt>
                <c:pt idx="21">
                  <c:v>45.103667890997421</c:v>
                </c:pt>
                <c:pt idx="22">
                  <c:v>62.64775229067827</c:v>
                </c:pt>
              </c:numCache>
            </c:numRef>
          </c:val>
          <c:smooth val="0"/>
          <c:extLst>
            <c:ext xmlns:c16="http://schemas.microsoft.com/office/drawing/2014/chart" uri="{C3380CC4-5D6E-409C-BE32-E72D297353CC}">
              <c16:uniqueId val="{00000003-80A1-4D46-B479-B05F66A4BB97}"/>
            </c:ext>
          </c:extLst>
        </c:ser>
        <c:ser>
          <c:idx val="4"/>
          <c:order val="4"/>
          <c:tx>
            <c:strRef>
              <c:f>'40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40_ábra_chart'!$G$13:$AC$13</c:f>
              <c:strCache>
                <c:ptCount val="2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2019 II. fé. (e)</c:v>
                </c:pt>
              </c:strCache>
            </c:strRef>
          </c:cat>
          <c:val>
            <c:numRef>
              <c:f>'40_ábra_chart'!$G$18:$AC$18</c:f>
              <c:numCache>
                <c:formatCode>0.00</c:formatCode>
                <c:ptCount val="23"/>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0.700255481752482</c:v>
                </c:pt>
                <c:pt idx="19">
                  <c:v>0</c:v>
                </c:pt>
                <c:pt idx="20">
                  <c:v>0</c:v>
                </c:pt>
                <c:pt idx="21">
                  <c:v>-23.462143503893</c:v>
                </c:pt>
                <c:pt idx="22">
                  <c:v>-35.089285572320939</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40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40_ábra_chart'!$G$13:$AC$13</c:f>
              <c:strCache>
                <c:ptCount val="2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2019 II. fé. (e)</c:v>
                </c:pt>
              </c:strCache>
            </c:strRef>
          </c:cat>
          <c:val>
            <c:numRef>
              <c:f>'40_ábra_chart'!$G$19:$AC$19</c:f>
              <c:numCache>
                <c:formatCode>0.00</c:formatCode>
                <c:ptCount val="23"/>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14.757204988879741</c:v>
                </c:pt>
                <c:pt idx="19">
                  <c:v>-18.814870893031468</c:v>
                </c:pt>
                <c:pt idx="20">
                  <c:v>0</c:v>
                </c:pt>
                <c:pt idx="21">
                  <c:v>0</c:v>
                </c:pt>
                <c:pt idx="22">
                  <c:v>4.2814283324571063</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111876898175553"/>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8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922518397674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4_ábra_chart'!$L$19</c:f>
              <c:strCache>
                <c:ptCount val="1"/>
                <c:pt idx="0">
                  <c:v>Labour force</c:v>
                </c:pt>
              </c:strCache>
            </c:strRef>
          </c:tx>
          <c:spPr>
            <a:solidFill>
              <a:srgbClr val="0C2148"/>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L$21:$L$79</c:f>
              <c:numCache>
                <c:formatCode>#,##0</c:formatCode>
                <c:ptCount val="59"/>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numCache>
            </c:numRef>
          </c:val>
          <c:extLst>
            <c:ext xmlns:c16="http://schemas.microsoft.com/office/drawing/2014/chart" uri="{C3380CC4-5D6E-409C-BE32-E72D297353CC}">
              <c16:uniqueId val="{00000000-677C-4900-9EB2-E05F2F1CC108}"/>
            </c:ext>
          </c:extLst>
        </c:ser>
        <c:ser>
          <c:idx val="1"/>
          <c:order val="1"/>
          <c:tx>
            <c:strRef>
              <c:f>'4_ábra_chart'!$K$19</c:f>
              <c:strCache>
                <c:ptCount val="1"/>
                <c:pt idx="0">
                  <c:v>Demand</c:v>
                </c:pt>
              </c:strCache>
            </c:strRef>
          </c:tx>
          <c:spPr>
            <a:solidFill>
              <a:srgbClr val="008AE0"/>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K$21:$K$79</c:f>
              <c:numCache>
                <c:formatCode>#,##0</c:formatCode>
                <c:ptCount val="59"/>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numCache>
            </c:numRef>
          </c:val>
          <c:extLst>
            <c:ext xmlns:c16="http://schemas.microsoft.com/office/drawing/2014/chart" uri="{C3380CC4-5D6E-409C-BE32-E72D297353CC}">
              <c16:uniqueId val="{00000001-677C-4900-9EB2-E05F2F1CC108}"/>
            </c:ext>
          </c:extLst>
        </c:ser>
        <c:ser>
          <c:idx val="3"/>
          <c:order val="2"/>
          <c:tx>
            <c:strRef>
              <c:f>'4_ábra_chart'!$M$19</c:f>
              <c:strCache>
                <c:ptCount val="1"/>
                <c:pt idx="0">
                  <c:v>Equipment/office</c:v>
                </c:pt>
              </c:strCache>
            </c:strRef>
          </c:tx>
          <c:spPr>
            <a:solidFill>
              <a:srgbClr val="DA0000"/>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M$21:$M$79</c:f>
              <c:numCache>
                <c:formatCode>#,##0</c:formatCode>
                <c:ptCount val="59"/>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numCache>
            </c:numRef>
          </c:val>
          <c:extLst>
            <c:ext xmlns:c16="http://schemas.microsoft.com/office/drawing/2014/chart" uri="{C3380CC4-5D6E-409C-BE32-E72D297353CC}">
              <c16:uniqueId val="{00000002-677C-4900-9EB2-E05F2F1CC108}"/>
            </c:ext>
          </c:extLst>
        </c:ser>
        <c:ser>
          <c:idx val="4"/>
          <c:order val="3"/>
          <c:tx>
            <c:strRef>
              <c:f>'4_ábra_chart'!$N$19</c:f>
              <c:strCache>
                <c:ptCount val="1"/>
                <c:pt idx="0">
                  <c:v>Financial</c:v>
                </c:pt>
              </c:strCache>
            </c:strRef>
          </c:tx>
          <c:spPr>
            <a:solidFill>
              <a:srgbClr val="8CDDFF"/>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N$21:$N$79</c:f>
              <c:numCache>
                <c:formatCode>#,##0</c:formatCode>
                <c:ptCount val="59"/>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numCache>
            </c:numRef>
          </c:val>
          <c:extLst>
            <c:ext xmlns:c16="http://schemas.microsoft.com/office/drawing/2014/chart" uri="{C3380CC4-5D6E-409C-BE32-E72D297353CC}">
              <c16:uniqueId val="{00000003-677C-4900-9EB2-E05F2F1CC108}"/>
            </c:ext>
          </c:extLst>
        </c:ser>
        <c:ser>
          <c:idx val="5"/>
          <c:order val="4"/>
          <c:tx>
            <c:strRef>
              <c:f>'4_ábra_chart'!$O$19</c:f>
              <c:strCache>
                <c:ptCount val="1"/>
                <c:pt idx="0">
                  <c:v>Other</c:v>
                </c:pt>
              </c:strCache>
            </c:strRef>
          </c:tx>
          <c:spPr>
            <a:solidFill>
              <a:srgbClr val="757171"/>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O$21:$O$79</c:f>
              <c:numCache>
                <c:formatCode>#,##0</c:formatCode>
                <c:ptCount val="59"/>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numCache>
            </c:numRef>
          </c:val>
          <c:extLst>
            <c:ext xmlns:c16="http://schemas.microsoft.com/office/drawing/2014/chart" uri="{C3380CC4-5D6E-409C-BE32-E72D297353CC}">
              <c16:uniqueId val="{00000004-677C-4900-9EB2-E05F2F1CC108}"/>
            </c:ext>
          </c:extLst>
        </c:ser>
        <c:ser>
          <c:idx val="0"/>
          <c:order val="5"/>
          <c:tx>
            <c:strRef>
              <c:f>'4_ábra_chart'!$J$19</c:f>
              <c:strCache>
                <c:ptCount val="1"/>
                <c:pt idx="0">
                  <c:v>None</c:v>
                </c:pt>
              </c:strCache>
            </c:strRef>
          </c:tx>
          <c:spPr>
            <a:solidFill>
              <a:srgbClr val="E7E6E6"/>
            </a:solidFill>
            <a:ln>
              <a:noFill/>
            </a:ln>
            <a:effectLst/>
          </c:spPr>
          <c:cat>
            <c:numRef>
              <c:f>'4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4_ábra_chart'!$J$21:$J$79</c:f>
              <c:numCache>
                <c:formatCode>#,##0</c:formatCode>
                <c:ptCount val="59"/>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numCache>
            </c:numRef>
          </c:val>
          <c:extLst>
            <c:ext xmlns:c16="http://schemas.microsoft.com/office/drawing/2014/chart" uri="{C3380CC4-5D6E-409C-BE32-E72D297353CC}">
              <c16:uniqueId val="{00000005-677C-4900-9EB2-E05F2F1CC108}"/>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677C-4900-9EB2-E05F2F1CC108}"/>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3318055555555558E-3"/>
          <c:y val="0.91023148148148147"/>
          <c:w val="0.98333625000000002"/>
          <c:h val="7.565740740740739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40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40_ábra_chart'!$G$12:$AC$12</c:f>
              <c:strCache>
                <c:ptCount val="2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2019 H2 (fc)</c:v>
                </c:pt>
              </c:strCache>
            </c:strRef>
          </c:cat>
          <c:val>
            <c:numRef>
              <c:f>'40_ábra_chart'!$G$14:$AC$14</c:f>
              <c:numCache>
                <c:formatCode>0.00</c:formatCode>
                <c:ptCount val="23"/>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3.2593393602002934</c:v>
                </c:pt>
                <c:pt idx="18">
                  <c:v>0</c:v>
                </c:pt>
                <c:pt idx="19">
                  <c:v>0</c:v>
                </c:pt>
                <c:pt idx="20">
                  <c:v>0</c:v>
                </c:pt>
                <c:pt idx="21">
                  <c:v>0</c:v>
                </c:pt>
                <c:pt idx="22">
                  <c:v>2.8571240195761196</c:v>
                </c:pt>
              </c:numCache>
            </c:numRef>
          </c:val>
          <c:smooth val="0"/>
          <c:extLst>
            <c:ext xmlns:c16="http://schemas.microsoft.com/office/drawing/2014/chart" uri="{C3380CC4-5D6E-409C-BE32-E72D297353CC}">
              <c16:uniqueId val="{00000000-A277-410C-9EA1-D415D8D0C5CC}"/>
            </c:ext>
          </c:extLst>
        </c:ser>
        <c:ser>
          <c:idx val="1"/>
          <c:order val="1"/>
          <c:tx>
            <c:strRef>
              <c:f>'40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40_ábra_chart'!$G$12:$AC$12</c:f>
              <c:strCache>
                <c:ptCount val="2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2019 H2 (fc)</c:v>
                </c:pt>
              </c:strCache>
            </c:strRef>
          </c:cat>
          <c:val>
            <c:numRef>
              <c:f>'40_ábra_chart'!$G$15:$AC$15</c:f>
              <c:numCache>
                <c:formatCode>0.00</c:formatCode>
                <c:ptCount val="23"/>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21.796057845338204</c:v>
                </c:pt>
                <c:pt idx="22">
                  <c:v>-24.855876157015</c:v>
                </c:pt>
              </c:numCache>
            </c:numRef>
          </c:val>
          <c:smooth val="0"/>
          <c:extLst>
            <c:ext xmlns:c16="http://schemas.microsoft.com/office/drawing/2014/chart" uri="{C3380CC4-5D6E-409C-BE32-E72D297353CC}">
              <c16:uniqueId val="{00000001-A277-410C-9EA1-D415D8D0C5CC}"/>
            </c:ext>
          </c:extLst>
        </c:ser>
        <c:ser>
          <c:idx val="2"/>
          <c:order val="2"/>
          <c:tx>
            <c:strRef>
              <c:f>'40_ábra_chart'!$F$16</c:f>
              <c:strCache>
                <c:ptCount val="1"/>
                <c:pt idx="0">
                  <c:v>Sector 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40_ábra_chart'!$G$12:$AC$12</c:f>
              <c:strCache>
                <c:ptCount val="2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2019 H2 (fc)</c:v>
                </c:pt>
              </c:strCache>
            </c:strRef>
          </c:cat>
          <c:val>
            <c:numRef>
              <c:f>'40_ábra_chart'!$G$16:$AC$16</c:f>
              <c:numCache>
                <c:formatCode>0.00</c:formatCode>
                <c:ptCount val="23"/>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3.2593393602002934</c:v>
                </c:pt>
                <c:pt idx="18">
                  <c:v>-12.971863555944847</c:v>
                </c:pt>
                <c:pt idx="19">
                  <c:v>-11.357341075817491</c:v>
                </c:pt>
                <c:pt idx="20">
                  <c:v>-15.416867459283479</c:v>
                </c:pt>
                <c:pt idx="21">
                  <c:v>7.5644616393604727</c:v>
                </c:pt>
                <c:pt idx="22">
                  <c:v>7.5644616393604727</c:v>
                </c:pt>
              </c:numCache>
            </c:numRef>
          </c:val>
          <c:smooth val="0"/>
          <c:extLst>
            <c:ext xmlns:c16="http://schemas.microsoft.com/office/drawing/2014/chart" uri="{C3380CC4-5D6E-409C-BE32-E72D297353CC}">
              <c16:uniqueId val="{00000002-A277-410C-9EA1-D415D8D0C5CC}"/>
            </c:ext>
          </c:extLst>
        </c:ser>
        <c:ser>
          <c:idx val="3"/>
          <c:order val="3"/>
          <c:tx>
            <c:strRef>
              <c:f>'40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40_ábra_chart'!$G$12:$AC$12</c:f>
              <c:strCache>
                <c:ptCount val="2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2019 H2 (fc)</c:v>
                </c:pt>
              </c:strCache>
            </c:strRef>
          </c:cat>
          <c:val>
            <c:numRef>
              <c:f>'40_ábra_chart'!$G$17:$AC$17</c:f>
              <c:numCache>
                <c:formatCode>0.00</c:formatCode>
                <c:ptCount val="23"/>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3.2593393602002934</c:v>
                </c:pt>
                <c:pt idx="18">
                  <c:v>0</c:v>
                </c:pt>
                <c:pt idx="19">
                  <c:v>4.2382622532074299</c:v>
                </c:pt>
                <c:pt idx="20">
                  <c:v>6.053302828747011</c:v>
                </c:pt>
                <c:pt idx="21">
                  <c:v>45.103667890997421</c:v>
                </c:pt>
                <c:pt idx="22">
                  <c:v>62.64775229067827</c:v>
                </c:pt>
              </c:numCache>
            </c:numRef>
          </c:val>
          <c:smooth val="0"/>
          <c:extLst>
            <c:ext xmlns:c16="http://schemas.microsoft.com/office/drawing/2014/chart" uri="{C3380CC4-5D6E-409C-BE32-E72D297353CC}">
              <c16:uniqueId val="{00000003-A277-410C-9EA1-D415D8D0C5CC}"/>
            </c:ext>
          </c:extLst>
        </c:ser>
        <c:ser>
          <c:idx val="4"/>
          <c:order val="4"/>
          <c:tx>
            <c:strRef>
              <c:f>'40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40_ábra_chart'!$G$12:$AC$12</c:f>
              <c:strCache>
                <c:ptCount val="2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2019 H2 (fc)</c:v>
                </c:pt>
              </c:strCache>
            </c:strRef>
          </c:cat>
          <c:val>
            <c:numRef>
              <c:f>'40_ábra_chart'!$G$18:$AC$18</c:f>
              <c:numCache>
                <c:formatCode>0.00</c:formatCode>
                <c:ptCount val="23"/>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0.700255481752482</c:v>
                </c:pt>
                <c:pt idx="19">
                  <c:v>0</c:v>
                </c:pt>
                <c:pt idx="20">
                  <c:v>0</c:v>
                </c:pt>
                <c:pt idx="21">
                  <c:v>-23.462143503893</c:v>
                </c:pt>
                <c:pt idx="22">
                  <c:v>-35.089285572320939</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40_ábra_chart'!$F$19</c:f>
              <c:strCache>
                <c:ptCount val="1"/>
                <c:pt idx="0">
                  <c:v>Change in risk a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40_ábra_chart'!$G$12:$AC$12</c:f>
              <c:strCache>
                <c:ptCount val="2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2019 H2 (fc)</c:v>
                </c:pt>
              </c:strCache>
            </c:strRef>
          </c:cat>
          <c:val>
            <c:numRef>
              <c:f>'40_ábra_chart'!$G$19:$AC$19</c:f>
              <c:numCache>
                <c:formatCode>0.00</c:formatCode>
                <c:ptCount val="23"/>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14.757204988879741</c:v>
                </c:pt>
                <c:pt idx="19">
                  <c:v>-18.814870893031468</c:v>
                </c:pt>
                <c:pt idx="20">
                  <c:v>0</c:v>
                </c:pt>
                <c:pt idx="21">
                  <c:v>0</c:v>
                </c:pt>
                <c:pt idx="22">
                  <c:v>4.2814283324571063</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5933904459274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8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900" b="0" i="1" u="none" strike="noStrike" baseline="0">
                <a:solidFill>
                  <a:srgbClr val="000000"/>
                </a:solidFill>
                <a:latin typeface="Calibri"/>
                <a:ea typeface="Calibri"/>
                <a:cs typeface="Calibri"/>
              </a:defRPr>
            </a:pPr>
            <a:r>
              <a:rPr lang="hu-HU"/>
              <a:t>A közösségi (coworking) irodák állománya és teljes</a:t>
            </a:r>
            <a:r>
              <a:rPr lang="hu-HU" baseline="0"/>
              <a:t> állományhoz viszonyított aránya </a:t>
            </a:r>
            <a:r>
              <a:rPr lang="hu-HU"/>
              <a:t>a régió fővárosaiban</a:t>
            </a:r>
          </a:p>
        </c:rich>
      </c:tx>
      <c:overlay val="0"/>
    </c:title>
    <c:autoTitleDeleted val="0"/>
    <c:plotArea>
      <c:layout>
        <c:manualLayout>
          <c:layoutTarget val="inner"/>
          <c:xMode val="edge"/>
          <c:yMode val="edge"/>
          <c:x val="7.1934330728058646E-2"/>
          <c:y val="0.15499975980539873"/>
          <c:w val="0.85253408946129194"/>
          <c:h val="0.59630781593232618"/>
        </c:manualLayout>
      </c:layout>
      <c:barChart>
        <c:barDir val="col"/>
        <c:grouping val="clustered"/>
        <c:varyColors val="0"/>
        <c:ser>
          <c:idx val="0"/>
          <c:order val="0"/>
          <c:tx>
            <c:strRef>
              <c:f>box_1_ábra_chart_1!$H$11</c:f>
              <c:strCache>
                <c:ptCount val="1"/>
                <c:pt idx="0">
                  <c:v>Közösségi irodák állománya</c:v>
                </c:pt>
              </c:strCache>
            </c:strRef>
          </c:tx>
          <c:spPr>
            <a:solidFill>
              <a:srgbClr val="0C2148"/>
            </a:solidFill>
            <a:ln>
              <a:solidFill>
                <a:schemeClr val="tx1"/>
              </a:solidFill>
            </a:ln>
          </c:spPr>
          <c:invertIfNegative val="0"/>
          <c:cat>
            <c:strRef>
              <c:f>box_1_ábra_chart_1!$G$12:$G$16</c:f>
              <c:strCache>
                <c:ptCount val="5"/>
                <c:pt idx="0">
                  <c:v>Varsó</c:v>
                </c:pt>
                <c:pt idx="1">
                  <c:v>Budapest</c:v>
                </c:pt>
                <c:pt idx="2">
                  <c:v>Bukarest</c:v>
                </c:pt>
                <c:pt idx="3">
                  <c:v>Szófia</c:v>
                </c:pt>
                <c:pt idx="4">
                  <c:v>Pozsony</c:v>
                </c:pt>
              </c:strCache>
            </c:strRef>
          </c:cat>
          <c:val>
            <c:numRef>
              <c:f>box_1_ábra_chart_1!$H$12:$H$16</c:f>
              <c:numCache>
                <c:formatCode>0</c:formatCode>
                <c:ptCount val="5"/>
                <c:pt idx="0">
                  <c:v>77.400000000000006</c:v>
                </c:pt>
                <c:pt idx="1">
                  <c:v>20</c:v>
                </c:pt>
                <c:pt idx="2">
                  <c:v>17.5</c:v>
                </c:pt>
                <c:pt idx="3">
                  <c:v>22.5</c:v>
                </c:pt>
                <c:pt idx="4">
                  <c:v>7.5</c:v>
                </c:pt>
              </c:numCache>
            </c:numRef>
          </c:val>
          <c:extLst>
            <c:ext xmlns:c16="http://schemas.microsoft.com/office/drawing/2014/chart" uri="{C3380CC4-5D6E-409C-BE32-E72D297353CC}">
              <c16:uniqueId val="{00000000-37E5-4C37-9DDB-C7BB7ABDBF18}"/>
            </c:ext>
          </c:extLst>
        </c:ser>
        <c:dLbls>
          <c:showLegendKey val="0"/>
          <c:showVal val="0"/>
          <c:showCatName val="0"/>
          <c:showSerName val="0"/>
          <c:showPercent val="0"/>
          <c:showBubbleSize val="0"/>
        </c:dLbls>
        <c:gapWidth val="150"/>
        <c:axId val="731040408"/>
        <c:axId val="1"/>
      </c:barChart>
      <c:lineChart>
        <c:grouping val="standard"/>
        <c:varyColors val="0"/>
        <c:ser>
          <c:idx val="1"/>
          <c:order val="1"/>
          <c:tx>
            <c:strRef>
              <c:f>box_1_ábra_chart_1!$I$11</c:f>
              <c:strCache>
                <c:ptCount val="1"/>
                <c:pt idx="0">
                  <c:v>Közösségi irodák állománya a teljes irodaállomány arányában (jobb skála)</c:v>
                </c:pt>
              </c:strCache>
            </c:strRef>
          </c:tx>
          <c:spPr>
            <a:ln w="28575">
              <a:noFill/>
            </a:ln>
          </c:spPr>
          <c:marker>
            <c:symbol val="triangle"/>
            <c:size val="12"/>
            <c:spPr>
              <a:solidFill>
                <a:srgbClr val="F6A800"/>
              </a:solidFill>
              <a:ln>
                <a:solidFill>
                  <a:schemeClr val="tx1"/>
                </a:solidFill>
              </a:ln>
            </c:spPr>
          </c:marker>
          <c:cat>
            <c:strRef>
              <c:f>box_1_ábra_chart_1!$G$12:$G$16</c:f>
              <c:strCache>
                <c:ptCount val="5"/>
                <c:pt idx="0">
                  <c:v>Varsó</c:v>
                </c:pt>
                <c:pt idx="1">
                  <c:v>Budapest</c:v>
                </c:pt>
                <c:pt idx="2">
                  <c:v>Bukarest</c:v>
                </c:pt>
                <c:pt idx="3">
                  <c:v>Szófia</c:v>
                </c:pt>
                <c:pt idx="4">
                  <c:v>Pozsony</c:v>
                </c:pt>
              </c:strCache>
            </c:strRef>
          </c:cat>
          <c:val>
            <c:numRef>
              <c:f>box_1_ábra_chart_1!$I$12:$I$16</c:f>
              <c:numCache>
                <c:formatCode>0.0</c:formatCode>
                <c:ptCount val="5"/>
                <c:pt idx="0">
                  <c:v>1.3961799506394468</c:v>
                </c:pt>
                <c:pt idx="1">
                  <c:v>0.54731785176374892</c:v>
                </c:pt>
                <c:pt idx="2">
                  <c:v>0.59180322103275407</c:v>
                </c:pt>
                <c:pt idx="3">
                  <c:v>1.1686775712075244</c:v>
                </c:pt>
                <c:pt idx="4">
                  <c:v>0.41057937128802036</c:v>
                </c:pt>
              </c:numCache>
            </c:numRef>
          </c:val>
          <c:smooth val="0"/>
          <c:extLst>
            <c:ext xmlns:c16="http://schemas.microsoft.com/office/drawing/2014/chart" uri="{C3380CC4-5D6E-409C-BE32-E72D297353CC}">
              <c16:uniqueId val="{00000000-6A74-46F2-BACF-42DCEFE4C37A}"/>
            </c:ext>
          </c:extLst>
        </c:ser>
        <c:dLbls>
          <c:showLegendKey val="0"/>
          <c:showVal val="0"/>
          <c:showCatName val="0"/>
          <c:showSerName val="0"/>
          <c:showPercent val="0"/>
          <c:showBubbleSize val="0"/>
        </c:dLbls>
        <c:marker val="1"/>
        <c:smooth val="0"/>
        <c:axId val="3"/>
        <c:axId val="4"/>
      </c:lineChart>
      <c:catAx>
        <c:axId val="7310404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scaling>
        <c:delete val="0"/>
        <c:axPos val="l"/>
        <c:majorGridlines>
          <c:spPr>
            <a:ln w="3175" cap="flat" cmpd="sng" algn="ctr">
              <a:solidFill>
                <a:srgbClr val="A6A6A6"/>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ezer nm</a:t>
                </a:r>
              </a:p>
            </c:rich>
          </c:tx>
          <c:layout>
            <c:manualLayout>
              <c:xMode val="edge"/>
              <c:yMode val="edge"/>
              <c:x val="7.8773691142312946E-2"/>
              <c:y val="0.10484957267196841"/>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3104040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831144074131686"/>
              <c:y val="0.10279560312864386"/>
            </c:manualLayout>
          </c:layout>
          <c:overlay val="0"/>
          <c:spPr>
            <a:noFill/>
            <a:ln w="25400">
              <a:noFill/>
            </a:ln>
          </c:spPr>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0.2"/>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1305284589979912E-2"/>
          <c:y val="0.82843117987955328"/>
          <c:w val="0.89999991770217902"/>
          <c:h val="9.3920456282398979E-2"/>
        </c:manualLayout>
      </c:layout>
      <c:overlay val="0"/>
      <c:spPr>
        <a:ln>
          <a:solidFill>
            <a:schemeClr val="tx1"/>
          </a:solidFill>
        </a:ln>
      </c:sp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900" b="0" i="1" u="none" strike="noStrike" baseline="0">
                <a:solidFill>
                  <a:srgbClr val="000000"/>
                </a:solidFill>
                <a:latin typeface="Calibri"/>
                <a:ea typeface="Calibri"/>
                <a:cs typeface="Calibri"/>
              </a:defRPr>
            </a:pPr>
            <a:r>
              <a:rPr lang="hu-HU"/>
              <a:t>Stock of coworking centres and their shares within the total office stock</a:t>
            </a:r>
            <a:r>
              <a:rPr lang="hu-HU" baseline="0"/>
              <a:t> </a:t>
            </a:r>
            <a:r>
              <a:rPr lang="hu-HU"/>
              <a:t>in the capitals of the region</a:t>
            </a:r>
          </a:p>
        </c:rich>
      </c:tx>
      <c:overlay val="0"/>
    </c:title>
    <c:autoTitleDeleted val="0"/>
    <c:plotArea>
      <c:layout>
        <c:manualLayout>
          <c:layoutTarget val="inner"/>
          <c:xMode val="edge"/>
          <c:yMode val="edge"/>
          <c:x val="7.1934330728058646E-2"/>
          <c:y val="0.14834418576213748"/>
          <c:w val="0.85253408946129194"/>
          <c:h val="0.60961896401884863"/>
        </c:manualLayout>
      </c:layout>
      <c:barChart>
        <c:barDir val="col"/>
        <c:grouping val="clustered"/>
        <c:varyColors val="0"/>
        <c:ser>
          <c:idx val="0"/>
          <c:order val="0"/>
          <c:tx>
            <c:strRef>
              <c:f>box_1_ábra_chart_1!$H$10</c:f>
              <c:strCache>
                <c:ptCount val="1"/>
                <c:pt idx="0">
                  <c:v>Stock of coworking centres</c:v>
                </c:pt>
              </c:strCache>
            </c:strRef>
          </c:tx>
          <c:spPr>
            <a:solidFill>
              <a:srgbClr val="0C2148"/>
            </a:solidFill>
          </c:spPr>
          <c:invertIfNegative val="0"/>
          <c:cat>
            <c:strRef>
              <c:f>box_1_ábra_chart_1!$F$12:$F$16</c:f>
              <c:strCache>
                <c:ptCount val="5"/>
                <c:pt idx="0">
                  <c:v>Warsaw</c:v>
                </c:pt>
                <c:pt idx="1">
                  <c:v>Budapest</c:v>
                </c:pt>
                <c:pt idx="2">
                  <c:v>Bucharest</c:v>
                </c:pt>
                <c:pt idx="3">
                  <c:v>Sofia</c:v>
                </c:pt>
                <c:pt idx="4">
                  <c:v>Bratislava</c:v>
                </c:pt>
              </c:strCache>
            </c:strRef>
          </c:cat>
          <c:val>
            <c:numRef>
              <c:f>box_1_ábra_chart_1!$H$12:$H$16</c:f>
              <c:numCache>
                <c:formatCode>0</c:formatCode>
                <c:ptCount val="5"/>
                <c:pt idx="0">
                  <c:v>77.400000000000006</c:v>
                </c:pt>
                <c:pt idx="1">
                  <c:v>20</c:v>
                </c:pt>
                <c:pt idx="2">
                  <c:v>17.5</c:v>
                </c:pt>
                <c:pt idx="3">
                  <c:v>22.5</c:v>
                </c:pt>
                <c:pt idx="4">
                  <c:v>7.5</c:v>
                </c:pt>
              </c:numCache>
            </c:numRef>
          </c:val>
          <c:extLst>
            <c:ext xmlns:c16="http://schemas.microsoft.com/office/drawing/2014/chart" uri="{C3380CC4-5D6E-409C-BE32-E72D297353CC}">
              <c16:uniqueId val="{00000000-322E-4FA0-89EF-74104ED4A281}"/>
            </c:ext>
          </c:extLst>
        </c:ser>
        <c:dLbls>
          <c:showLegendKey val="0"/>
          <c:showVal val="0"/>
          <c:showCatName val="0"/>
          <c:showSerName val="0"/>
          <c:showPercent val="0"/>
          <c:showBubbleSize val="0"/>
        </c:dLbls>
        <c:gapWidth val="150"/>
        <c:axId val="731040408"/>
        <c:axId val="1"/>
      </c:barChart>
      <c:lineChart>
        <c:grouping val="standard"/>
        <c:varyColors val="0"/>
        <c:ser>
          <c:idx val="1"/>
          <c:order val="1"/>
          <c:tx>
            <c:strRef>
              <c:f>box_1_ábra_chart_1!$I$10</c:f>
              <c:strCache>
                <c:ptCount val="1"/>
                <c:pt idx="0">
                  <c:v>Stock of coworking centres as a ratio of total office stock (right-hand scale)</c:v>
                </c:pt>
              </c:strCache>
            </c:strRef>
          </c:tx>
          <c:spPr>
            <a:ln>
              <a:noFill/>
            </a:ln>
          </c:spPr>
          <c:marker>
            <c:symbol val="triangle"/>
            <c:size val="12"/>
            <c:spPr>
              <a:solidFill>
                <a:srgbClr val="F6A800"/>
              </a:solidFill>
              <a:ln>
                <a:solidFill>
                  <a:schemeClr val="tx1"/>
                </a:solidFill>
              </a:ln>
            </c:spPr>
          </c:marker>
          <c:cat>
            <c:strRef>
              <c:f>box_1_ábra_chart_1!$F$12:$F$16</c:f>
              <c:strCache>
                <c:ptCount val="5"/>
                <c:pt idx="0">
                  <c:v>Warsaw</c:v>
                </c:pt>
                <c:pt idx="1">
                  <c:v>Budapest</c:v>
                </c:pt>
                <c:pt idx="2">
                  <c:v>Bucharest</c:v>
                </c:pt>
                <c:pt idx="3">
                  <c:v>Sofia</c:v>
                </c:pt>
                <c:pt idx="4">
                  <c:v>Bratislava</c:v>
                </c:pt>
              </c:strCache>
            </c:strRef>
          </c:cat>
          <c:val>
            <c:numRef>
              <c:f>box_1_ábra_chart_1!$I$12:$I$16</c:f>
              <c:numCache>
                <c:formatCode>0.0</c:formatCode>
                <c:ptCount val="5"/>
                <c:pt idx="0">
                  <c:v>1.3961799506394468</c:v>
                </c:pt>
                <c:pt idx="1">
                  <c:v>0.54731785176374892</c:v>
                </c:pt>
                <c:pt idx="2">
                  <c:v>0.59180322103275407</c:v>
                </c:pt>
                <c:pt idx="3">
                  <c:v>1.1686775712075244</c:v>
                </c:pt>
                <c:pt idx="4">
                  <c:v>0.41057937128802036</c:v>
                </c:pt>
              </c:numCache>
            </c:numRef>
          </c:val>
          <c:smooth val="0"/>
          <c:extLst>
            <c:ext xmlns:c16="http://schemas.microsoft.com/office/drawing/2014/chart" uri="{C3380CC4-5D6E-409C-BE32-E72D297353CC}">
              <c16:uniqueId val="{00000002-322E-4FA0-89EF-74104ED4A281}"/>
            </c:ext>
          </c:extLst>
        </c:ser>
        <c:dLbls>
          <c:showLegendKey val="0"/>
          <c:showVal val="0"/>
          <c:showCatName val="0"/>
          <c:showSerName val="0"/>
          <c:showPercent val="0"/>
          <c:showBubbleSize val="0"/>
        </c:dLbls>
        <c:marker val="1"/>
        <c:smooth val="0"/>
        <c:axId val="3"/>
        <c:axId val="4"/>
      </c:lineChart>
      <c:catAx>
        <c:axId val="7310404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thousand sq. m.</a:t>
                </a:r>
              </a:p>
            </c:rich>
          </c:tx>
          <c:layout>
            <c:manualLayout>
              <c:xMode val="edge"/>
              <c:yMode val="edge"/>
              <c:x val="7.7031720597800404E-2"/>
              <c:y val="9.5975473947620113E-2"/>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3104040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473170224538628"/>
              <c:y val="9.6140029085382647E-2"/>
            </c:manualLayout>
          </c:layout>
          <c:overlay val="0"/>
          <c:spPr>
            <a:noFill/>
            <a:ln w="25400">
              <a:noFill/>
            </a:ln>
          </c:spPr>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0736743809900814E-2"/>
          <c:y val="0.83264550333870491"/>
          <c:w val="0.89999991770217902"/>
          <c:h val="8.378372004664141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5_ábra_chart'!$M$20</c:f>
              <c:strCache>
                <c:ptCount val="1"/>
                <c:pt idx="0">
                  <c:v>Munkaerő</c:v>
                </c:pt>
              </c:strCache>
            </c:strRef>
          </c:tx>
          <c:spPr>
            <a:solidFill>
              <a:srgbClr val="0C2148"/>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M$21:$M$79</c:f>
              <c:numCache>
                <c:formatCode>#,##0</c:formatCode>
                <c:ptCount val="59"/>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2.549082716446726</c:v>
                </c:pt>
              </c:numCache>
            </c:numRef>
          </c:val>
          <c:extLst>
            <c:ext xmlns:c16="http://schemas.microsoft.com/office/drawing/2014/chart" uri="{C3380CC4-5D6E-409C-BE32-E72D297353CC}">
              <c16:uniqueId val="{00000000-FC32-4B4D-AC64-3DA67FE2E735}"/>
            </c:ext>
          </c:extLst>
        </c:ser>
        <c:ser>
          <c:idx val="1"/>
          <c:order val="1"/>
          <c:tx>
            <c:strRef>
              <c:f>'5_ábra_chart'!$K$20</c:f>
              <c:strCache>
                <c:ptCount val="1"/>
                <c:pt idx="0">
                  <c:v>Kereslet</c:v>
                </c:pt>
              </c:strCache>
            </c:strRef>
          </c:tx>
          <c:spPr>
            <a:solidFill>
              <a:srgbClr val="008AE0"/>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K$21:$K$79</c:f>
              <c:numCache>
                <c:formatCode>#,##0</c:formatCode>
                <c:ptCount val="59"/>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4.8921789507563576</c:v>
                </c:pt>
              </c:numCache>
            </c:numRef>
          </c:val>
          <c:extLst>
            <c:ext xmlns:c16="http://schemas.microsoft.com/office/drawing/2014/chart" uri="{C3380CC4-5D6E-409C-BE32-E72D297353CC}">
              <c16:uniqueId val="{00000001-FC32-4B4D-AC64-3DA67FE2E735}"/>
            </c:ext>
          </c:extLst>
        </c:ser>
        <c:ser>
          <c:idx val="3"/>
          <c:order val="2"/>
          <c:tx>
            <c:strRef>
              <c:f>'5_ábra_chart'!$N$20</c:f>
              <c:strCache>
                <c:ptCount val="1"/>
                <c:pt idx="0">
                  <c:v>Felszerelés/Anyag</c:v>
                </c:pt>
              </c:strCache>
            </c:strRef>
          </c:tx>
          <c:spPr>
            <a:solidFill>
              <a:srgbClr val="DA0000"/>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N$21:$N$79</c:f>
              <c:numCache>
                <c:formatCode>#,##0</c:formatCode>
                <c:ptCount val="59"/>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6.60766012230447</c:v>
                </c:pt>
              </c:numCache>
            </c:numRef>
          </c:val>
          <c:extLst>
            <c:ext xmlns:c16="http://schemas.microsoft.com/office/drawing/2014/chart" uri="{C3380CC4-5D6E-409C-BE32-E72D297353CC}">
              <c16:uniqueId val="{00000002-FC32-4B4D-AC64-3DA67FE2E735}"/>
            </c:ext>
          </c:extLst>
        </c:ser>
        <c:ser>
          <c:idx val="4"/>
          <c:order val="3"/>
          <c:tx>
            <c:strRef>
              <c:f>'5_ábra_chart'!$O$20</c:f>
              <c:strCache>
                <c:ptCount val="1"/>
                <c:pt idx="0">
                  <c:v>Pénzügyi</c:v>
                </c:pt>
              </c:strCache>
            </c:strRef>
          </c:tx>
          <c:spPr>
            <a:solidFill>
              <a:srgbClr val="8CDDFF"/>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O$21:$O$79</c:f>
              <c:numCache>
                <c:formatCode>#,##0</c:formatCode>
                <c:ptCount val="59"/>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3.131638236240747</c:v>
                </c:pt>
              </c:numCache>
            </c:numRef>
          </c:val>
          <c:extLst>
            <c:ext xmlns:c16="http://schemas.microsoft.com/office/drawing/2014/chart" uri="{C3380CC4-5D6E-409C-BE32-E72D297353CC}">
              <c16:uniqueId val="{00000003-FC32-4B4D-AC64-3DA67FE2E735}"/>
            </c:ext>
          </c:extLst>
        </c:ser>
        <c:ser>
          <c:idx val="7"/>
          <c:order val="4"/>
          <c:tx>
            <c:strRef>
              <c:f>'5_ábra_chart'!$L$20</c:f>
              <c:strCache>
                <c:ptCount val="1"/>
                <c:pt idx="0">
                  <c:v>Időjárás</c:v>
                </c:pt>
              </c:strCache>
            </c:strRef>
          </c:tx>
          <c:spPr>
            <a:solidFill>
              <a:srgbClr val="009999"/>
            </a:solidFill>
            <a:ln w="25400">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L$21:$L$79</c:f>
              <c:numCache>
                <c:formatCode>#,##0</c:formatCode>
                <c:ptCount val="59"/>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7.3060830383006117</c:v>
                </c:pt>
              </c:numCache>
            </c:numRef>
          </c:val>
          <c:extLst>
            <c:ext xmlns:c16="http://schemas.microsoft.com/office/drawing/2014/chart" uri="{C3380CC4-5D6E-409C-BE32-E72D297353CC}">
              <c16:uniqueId val="{00000008-FC32-4B4D-AC64-3DA67FE2E735}"/>
            </c:ext>
          </c:extLst>
        </c:ser>
        <c:ser>
          <c:idx val="5"/>
          <c:order val="5"/>
          <c:tx>
            <c:strRef>
              <c:f>'5_ábra_chart'!$P$20</c:f>
              <c:strCache>
                <c:ptCount val="1"/>
                <c:pt idx="0">
                  <c:v>Egyéb</c:v>
                </c:pt>
              </c:strCache>
            </c:strRef>
          </c:tx>
          <c:spPr>
            <a:solidFill>
              <a:srgbClr val="757171"/>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P$21:$P$79</c:f>
              <c:numCache>
                <c:formatCode>#,##0</c:formatCode>
                <c:ptCount val="59"/>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2.97071129707113</c:v>
                </c:pt>
              </c:numCache>
            </c:numRef>
          </c:val>
          <c:extLst>
            <c:ext xmlns:c16="http://schemas.microsoft.com/office/drawing/2014/chart" uri="{C3380CC4-5D6E-409C-BE32-E72D297353CC}">
              <c16:uniqueId val="{00000004-FC32-4B4D-AC64-3DA67FE2E735}"/>
            </c:ext>
          </c:extLst>
        </c:ser>
        <c:ser>
          <c:idx val="0"/>
          <c:order val="6"/>
          <c:tx>
            <c:strRef>
              <c:f>'5_ábra_chart'!$J$20</c:f>
              <c:strCache>
                <c:ptCount val="1"/>
                <c:pt idx="0">
                  <c:v>Nincs</c:v>
                </c:pt>
              </c:strCache>
            </c:strRef>
          </c:tx>
          <c:spPr>
            <a:solidFill>
              <a:srgbClr val="E7E6E6"/>
            </a:solidFill>
            <a:ln>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val>
            <c:numRef>
              <c:f>'5_ábra_chart'!$J$21:$J$79</c:f>
              <c:numCache>
                <c:formatCode>#,##0</c:formatCode>
                <c:ptCount val="59"/>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2.5426456388799488</c:v>
                </c:pt>
              </c:numCache>
            </c:numRef>
          </c:val>
          <c:extLst>
            <c:ext xmlns:c16="http://schemas.microsoft.com/office/drawing/2014/chart" uri="{C3380CC4-5D6E-409C-BE32-E72D297353CC}">
              <c16:uniqueId val="{00000005-FC32-4B4D-AC64-3DA67FE2E735}"/>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5_ábra_chart'!$H$21:$H$79</c:f>
              <c:numCache>
                <c:formatCode>General</c:formatCode>
                <c:ptCount val="5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numCache>
            </c:numRef>
          </c:cat>
          <c:extLst>
            <c:ext xmlns:c16="http://schemas.microsoft.com/office/drawing/2014/chart" uri="{C3380CC4-5D6E-409C-BE32-E72D297353CC}">
              <c16:uniqueId val="{00000006-FC32-4B4D-AC64-3DA67FE2E735}"/>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6322916666666663E-2"/>
          <c:y val="0.90165606952212651"/>
          <c:w val="0.95853472222222225"/>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5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5.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58.xml.rels><?xml version="1.0" encoding="UTF-8" standalone="yes"?>
<Relationships xmlns="http://schemas.openxmlformats.org/package/2006/relationships"><Relationship Id="rId3" Type="http://schemas.openxmlformats.org/officeDocument/2006/relationships/chart" Target="../charts/chart85.xml"/><Relationship Id="rId2" Type="http://schemas.openxmlformats.org/officeDocument/2006/relationships/chart" Target="../charts/chart84.xml"/><Relationship Id="rId1" Type="http://schemas.openxmlformats.org/officeDocument/2006/relationships/chart" Target="../charts/chart83.xml"/><Relationship Id="rId4" Type="http://schemas.openxmlformats.org/officeDocument/2006/relationships/chart" Target="../charts/chart86.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219075</xdr:colOff>
      <xdr:row>7</xdr:row>
      <xdr:rowOff>361949</xdr:rowOff>
    </xdr:from>
    <xdr:to>
      <xdr:col>1</xdr:col>
      <xdr:colOff>5581650</xdr:colOff>
      <xdr:row>27</xdr:row>
      <xdr:rowOff>133350</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9075</xdr:colOff>
      <xdr:row>32</xdr:row>
      <xdr:rowOff>161925</xdr:rowOff>
    </xdr:from>
    <xdr:to>
      <xdr:col>1</xdr:col>
      <xdr:colOff>5581650</xdr:colOff>
      <xdr:row>54</xdr:row>
      <xdr:rowOff>180976</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215900</xdr:colOff>
      <xdr:row>7</xdr:row>
      <xdr:rowOff>266700</xdr:rowOff>
    </xdr:from>
    <xdr:to>
      <xdr:col>1</xdr:col>
      <xdr:colOff>6508750</xdr:colOff>
      <xdr:row>28</xdr:row>
      <xdr:rowOff>3175</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0500</xdr:colOff>
      <xdr:row>29</xdr:row>
      <xdr:rowOff>152400</xdr:rowOff>
    </xdr:from>
    <xdr:to>
      <xdr:col>1</xdr:col>
      <xdr:colOff>6483350</xdr:colOff>
      <xdr:row>56</xdr:row>
      <xdr:rowOff>66675</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90500</xdr:colOff>
      <xdr:row>11</xdr:row>
      <xdr:rowOff>76200</xdr:rowOff>
    </xdr:from>
    <xdr:to>
      <xdr:col>3</xdr:col>
      <xdr:colOff>164200</xdr:colOff>
      <xdr:row>26</xdr:row>
      <xdr:rowOff>63500</xdr:rowOff>
    </xdr:to>
    <xdr:grpSp>
      <xdr:nvGrpSpPr>
        <xdr:cNvPr id="2" name="Group 1">
          <a:extLst>
            <a:ext uri="{FF2B5EF4-FFF2-40B4-BE49-F238E27FC236}">
              <a16:creationId xmlns:a16="http://schemas.microsoft.com/office/drawing/2014/main" id="{7531258E-D119-435B-98DA-B31A74E1E6AE}"/>
            </a:ext>
          </a:extLst>
        </xdr:cNvPr>
        <xdr:cNvGrpSpPr/>
      </xdr:nvGrpSpPr>
      <xdr:grpSpPr>
        <a:xfrm>
          <a:off x="190500" y="2311400"/>
          <a:ext cx="7200000" cy="5029200"/>
          <a:chOff x="47625" y="1314450"/>
          <a:chExt cx="7200000" cy="4981575"/>
        </a:xfrm>
      </xdr:grpSpPr>
      <xdr:grpSp>
        <xdr:nvGrpSpPr>
          <xdr:cNvPr id="3" name="Group 2">
            <a:extLst>
              <a:ext uri="{FF2B5EF4-FFF2-40B4-BE49-F238E27FC236}">
                <a16:creationId xmlns:a16="http://schemas.microsoft.com/office/drawing/2014/main" id="{602EA26F-96B7-46D1-905D-90C9951AFEEC}"/>
              </a:ext>
            </a:extLst>
          </xdr:cNvPr>
          <xdr:cNvGrpSpPr/>
        </xdr:nvGrpSpPr>
        <xdr:grpSpPr>
          <a:xfrm>
            <a:off x="47625" y="1314450"/>
            <a:ext cx="7200000" cy="4981575"/>
            <a:chOff x="47625" y="990600"/>
            <a:chExt cx="7200000" cy="4981575"/>
          </a:xfrm>
        </xdr:grpSpPr>
        <xdr:graphicFrame macro="">
          <xdr:nvGraphicFramePr>
            <xdr:cNvPr id="6" name="Chart 5">
              <a:extLst>
                <a:ext uri="{FF2B5EF4-FFF2-40B4-BE49-F238E27FC236}">
                  <a16:creationId xmlns:a16="http://schemas.microsoft.com/office/drawing/2014/main" id="{7BB141D3-0552-4485-97EC-F4C55BC6128A}"/>
                </a:ext>
              </a:extLst>
            </xdr:cNvPr>
            <xdr:cNvGraphicFramePr>
              <a:graphicFrameLocks/>
            </xdr:cNvGraphicFramePr>
          </xdr:nvGraphicFramePr>
          <xdr:xfrm>
            <a:off x="47625" y="990600"/>
            <a:ext cx="7200000" cy="498157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Rectangle 6">
              <a:extLst>
                <a:ext uri="{FF2B5EF4-FFF2-40B4-BE49-F238E27FC236}">
                  <a16:creationId xmlns:a16="http://schemas.microsoft.com/office/drawing/2014/main" id="{5FDA32D5-6FD3-41B5-8D71-999F9FF90ABC}"/>
                </a:ext>
              </a:extLst>
            </xdr:cNvPr>
            <xdr:cNvSpPr/>
          </xdr:nvSpPr>
          <xdr:spPr>
            <a:xfrm>
              <a:off x="5210174" y="1276349"/>
              <a:ext cx="1133475" cy="2752725"/>
            </a:xfrm>
            <a:prstGeom prst="rect">
              <a:avLst/>
            </a:prstGeom>
            <a:noFill/>
            <a:ln w="25400">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400" b="1">
                  <a:solidFill>
                    <a:srgbClr val="DA0000"/>
                  </a:solidFill>
                </a:rPr>
                <a:t>+16% a 2019. június </a:t>
              </a:r>
              <a:r>
                <a:rPr lang="hu-HU" sz="1400" b="1">
                  <a:solidFill>
                    <a:srgbClr val="DA0000"/>
                  </a:solidFill>
                  <a:effectLst/>
                  <a:latin typeface="+mn-lt"/>
                  <a:ea typeface="+mn-ea"/>
                  <a:cs typeface="+mn-cs"/>
                </a:rPr>
                <a:t>végi iroda-állományhoz </a:t>
              </a:r>
              <a:endParaRPr lang="hu-HU" sz="1400" b="1">
                <a:solidFill>
                  <a:srgbClr val="DA0000"/>
                </a:solidFill>
              </a:endParaRPr>
            </a:p>
          </xdr:txBody>
        </xdr:sp>
      </xdr:grpSp>
      <xdr:sp macro="" textlink="">
        <xdr:nvSpPr>
          <xdr:cNvPr id="4" name="Rectangle 3">
            <a:extLst>
              <a:ext uri="{FF2B5EF4-FFF2-40B4-BE49-F238E27FC236}">
                <a16:creationId xmlns:a16="http://schemas.microsoft.com/office/drawing/2014/main" id="{5938BA05-4BF3-4997-82D4-047F1EEFF798}"/>
              </a:ext>
            </a:extLst>
          </xdr:cNvPr>
          <xdr:cNvSpPr/>
        </xdr:nvSpPr>
        <xdr:spPr>
          <a:xfrm>
            <a:off x="6362699" y="1600200"/>
            <a:ext cx="352425" cy="2752725"/>
          </a:xfrm>
          <a:prstGeom prst="rect">
            <a:avLst/>
          </a:prstGeom>
          <a:noFill/>
          <a:ln w="2540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800" b="1">
              <a:solidFill>
                <a:srgbClr val="DA0000"/>
              </a:solidFill>
            </a:endParaRPr>
          </a:p>
        </xdr:txBody>
      </xdr:sp>
      <xdr:sp macro="" textlink="">
        <xdr:nvSpPr>
          <xdr:cNvPr id="5" name="TextBox 4">
            <a:extLst>
              <a:ext uri="{FF2B5EF4-FFF2-40B4-BE49-F238E27FC236}">
                <a16:creationId xmlns:a16="http://schemas.microsoft.com/office/drawing/2014/main" id="{EB00C9AF-D2B5-4B6E-8B8D-0FEC66BAF026}"/>
              </a:ext>
            </a:extLst>
          </xdr:cNvPr>
          <xdr:cNvSpPr txBox="1"/>
        </xdr:nvSpPr>
        <xdr:spPr>
          <a:xfrm>
            <a:off x="6296025" y="1609725"/>
            <a:ext cx="514350" cy="311496"/>
          </a:xfrm>
          <a:prstGeom prst="rect">
            <a:avLst/>
          </a:prstGeom>
          <a:noFill/>
        </xdr:spPr>
        <xdr:txBody>
          <a:bodyPr vertOverflow="clip" horzOverflow="clip" wrap="square" rtlCol="0" anchor="t">
            <a:spAutoFit/>
          </a:bodyPr>
          <a:lstStyle/>
          <a:p>
            <a:r>
              <a:rPr lang="hu-HU" sz="1400" b="1" dirty="0" err="1">
                <a:solidFill>
                  <a:srgbClr val="00B0F0"/>
                </a:solidFill>
              </a:rPr>
              <a:t>+9%</a:t>
            </a:r>
          </a:p>
        </xdr:txBody>
      </xdr:sp>
    </xdr:grpSp>
    <xdr:clientData/>
  </xdr:twoCellAnchor>
  <xdr:twoCellAnchor>
    <xdr:from>
      <xdr:col>0</xdr:col>
      <xdr:colOff>171450</xdr:colOff>
      <xdr:row>27</xdr:row>
      <xdr:rowOff>142875</xdr:rowOff>
    </xdr:from>
    <xdr:to>
      <xdr:col>3</xdr:col>
      <xdr:colOff>141975</xdr:colOff>
      <xdr:row>57</xdr:row>
      <xdr:rowOff>0</xdr:rowOff>
    </xdr:to>
    <xdr:grpSp>
      <xdr:nvGrpSpPr>
        <xdr:cNvPr id="8" name="Group 7">
          <a:extLst>
            <a:ext uri="{FF2B5EF4-FFF2-40B4-BE49-F238E27FC236}">
              <a16:creationId xmlns:a16="http://schemas.microsoft.com/office/drawing/2014/main" id="{A80D9CF4-9545-4EDF-B598-3C5BE0F42ABD}"/>
            </a:ext>
          </a:extLst>
        </xdr:cNvPr>
        <xdr:cNvGrpSpPr/>
      </xdr:nvGrpSpPr>
      <xdr:grpSpPr>
        <a:xfrm>
          <a:off x="171450" y="7623175"/>
          <a:ext cx="7196825" cy="5076825"/>
          <a:chOff x="0" y="6848475"/>
          <a:chExt cx="7200000" cy="4981575"/>
        </a:xfrm>
      </xdr:grpSpPr>
      <xdr:grpSp>
        <xdr:nvGrpSpPr>
          <xdr:cNvPr id="9" name="Group 8">
            <a:extLst>
              <a:ext uri="{FF2B5EF4-FFF2-40B4-BE49-F238E27FC236}">
                <a16:creationId xmlns:a16="http://schemas.microsoft.com/office/drawing/2014/main" id="{1C41143F-64EB-4BBD-B9CF-F5A484C84ECD}"/>
              </a:ext>
            </a:extLst>
          </xdr:cNvPr>
          <xdr:cNvGrpSpPr/>
        </xdr:nvGrpSpPr>
        <xdr:grpSpPr>
          <a:xfrm>
            <a:off x="0" y="6848475"/>
            <a:ext cx="7200000" cy="4981575"/>
            <a:chOff x="47625" y="990600"/>
            <a:chExt cx="7200000" cy="4981575"/>
          </a:xfrm>
        </xdr:grpSpPr>
        <xdr:graphicFrame macro="">
          <xdr:nvGraphicFramePr>
            <xdr:cNvPr id="12" name="Chart 11">
              <a:extLst>
                <a:ext uri="{FF2B5EF4-FFF2-40B4-BE49-F238E27FC236}">
                  <a16:creationId xmlns:a16="http://schemas.microsoft.com/office/drawing/2014/main" id="{2E251B97-682D-49F0-B2B4-369BD368C7E8}"/>
                </a:ext>
              </a:extLst>
            </xdr:cNvPr>
            <xdr:cNvGraphicFramePr>
              <a:graphicFrameLocks/>
            </xdr:cNvGraphicFramePr>
          </xdr:nvGraphicFramePr>
          <xdr:xfrm>
            <a:off x="47625" y="990600"/>
            <a:ext cx="7200000" cy="49815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3" name="Rectangle 12">
              <a:extLst>
                <a:ext uri="{FF2B5EF4-FFF2-40B4-BE49-F238E27FC236}">
                  <a16:creationId xmlns:a16="http://schemas.microsoft.com/office/drawing/2014/main" id="{1940905C-F70A-4F1C-8B26-A475668D754D}"/>
                </a:ext>
              </a:extLst>
            </xdr:cNvPr>
            <xdr:cNvSpPr/>
          </xdr:nvSpPr>
          <xdr:spPr>
            <a:xfrm>
              <a:off x="5210174" y="1276349"/>
              <a:ext cx="1133475" cy="2752725"/>
            </a:xfrm>
            <a:prstGeom prst="rect">
              <a:avLst/>
            </a:prstGeom>
            <a:noFill/>
            <a:ln w="25400">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400" b="1">
                  <a:solidFill>
                    <a:srgbClr val="DA0000"/>
                  </a:solidFill>
                </a:rPr>
                <a:t>+16% to the end</a:t>
              </a:r>
              <a:r>
                <a:rPr lang="hu-HU" sz="1400" b="1" baseline="0">
                  <a:solidFill>
                    <a:srgbClr val="DA0000"/>
                  </a:solidFill>
                </a:rPr>
                <a:t> </a:t>
              </a:r>
              <a:r>
                <a:rPr lang="hu-HU" sz="1400" b="1">
                  <a:solidFill>
                    <a:srgbClr val="DA0000"/>
                  </a:solidFill>
                </a:rPr>
                <a:t>June 2019 office stock</a:t>
              </a:r>
            </a:p>
          </xdr:txBody>
        </xdr:sp>
      </xdr:grpSp>
      <xdr:sp macro="" textlink="">
        <xdr:nvSpPr>
          <xdr:cNvPr id="10" name="Rectangle 9">
            <a:extLst>
              <a:ext uri="{FF2B5EF4-FFF2-40B4-BE49-F238E27FC236}">
                <a16:creationId xmlns:a16="http://schemas.microsoft.com/office/drawing/2014/main" id="{CE04FD3F-23E3-4265-8FD9-D71D0723C7C6}"/>
              </a:ext>
            </a:extLst>
          </xdr:cNvPr>
          <xdr:cNvSpPr/>
        </xdr:nvSpPr>
        <xdr:spPr>
          <a:xfrm>
            <a:off x="6315075" y="7134225"/>
            <a:ext cx="352425" cy="2752725"/>
          </a:xfrm>
          <a:prstGeom prst="rect">
            <a:avLst/>
          </a:prstGeom>
          <a:noFill/>
          <a:ln w="2540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800" b="1">
              <a:solidFill>
                <a:srgbClr val="DA0000"/>
              </a:solidFill>
            </a:endParaRPr>
          </a:p>
        </xdr:txBody>
      </xdr:sp>
      <xdr:sp macro="" textlink="">
        <xdr:nvSpPr>
          <xdr:cNvPr id="11" name="TextBox 10">
            <a:extLst>
              <a:ext uri="{FF2B5EF4-FFF2-40B4-BE49-F238E27FC236}">
                <a16:creationId xmlns:a16="http://schemas.microsoft.com/office/drawing/2014/main" id="{38916128-9BB2-49C7-BAD6-EA93659DC389}"/>
              </a:ext>
            </a:extLst>
          </xdr:cNvPr>
          <xdr:cNvSpPr txBox="1"/>
        </xdr:nvSpPr>
        <xdr:spPr>
          <a:xfrm>
            <a:off x="6248400" y="7153275"/>
            <a:ext cx="514350" cy="311496"/>
          </a:xfrm>
          <a:prstGeom prst="rect">
            <a:avLst/>
          </a:prstGeom>
          <a:noFill/>
        </xdr:spPr>
        <xdr:txBody>
          <a:bodyPr vertOverflow="clip" horzOverflow="clip" wrap="square" rtlCol="0" anchor="t">
            <a:noAutofit/>
          </a:bodyPr>
          <a:lstStyle/>
          <a:p>
            <a:r>
              <a:rPr lang="hu-HU" sz="1400" b="1" dirty="0" err="1">
                <a:solidFill>
                  <a:srgbClr val="00B0F0"/>
                </a:solidFill>
              </a:rPr>
              <a:t>+9%</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266698</xdr:colOff>
      <xdr:row>8</xdr:row>
      <xdr:rowOff>109537</xdr:rowOff>
    </xdr:from>
    <xdr:to>
      <xdr:col>1</xdr:col>
      <xdr:colOff>6552298</xdr:colOff>
      <xdr:row>28</xdr:row>
      <xdr:rowOff>134262</xdr:rowOff>
    </xdr:to>
    <xdr:graphicFrame macro="">
      <xdr:nvGraphicFramePr>
        <xdr:cNvPr id="3" name="Chart 2">
          <a:extLst>
            <a:ext uri="{FF2B5EF4-FFF2-40B4-BE49-F238E27FC236}">
              <a16:creationId xmlns:a16="http://schemas.microsoft.com/office/drawing/2014/main" id="{67C96EC8-E364-4CBE-B800-22024F0D8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5900</xdr:colOff>
      <xdr:row>31</xdr:row>
      <xdr:rowOff>38100</xdr:rowOff>
    </xdr:from>
    <xdr:to>
      <xdr:col>1</xdr:col>
      <xdr:colOff>6501500</xdr:colOff>
      <xdr:row>58</xdr:row>
      <xdr:rowOff>37425</xdr:rowOff>
    </xdr:to>
    <xdr:graphicFrame macro="">
      <xdr:nvGraphicFramePr>
        <xdr:cNvPr id="4" name="Chart 3">
          <a:extLst>
            <a:ext uri="{FF2B5EF4-FFF2-40B4-BE49-F238E27FC236}">
              <a16:creationId xmlns:a16="http://schemas.microsoft.com/office/drawing/2014/main" id="{09D65EAE-9999-477C-8B34-1AAFBF2E27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104775</xdr:colOff>
      <xdr:row>9</xdr:row>
      <xdr:rowOff>95250</xdr:rowOff>
    </xdr:from>
    <xdr:to>
      <xdr:col>2</xdr:col>
      <xdr:colOff>457200</xdr:colOff>
      <xdr:row>26</xdr:row>
      <xdr:rowOff>192089</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00025</xdr:colOff>
      <xdr:row>28</xdr:row>
      <xdr:rowOff>98425</xdr:rowOff>
    </xdr:from>
    <xdr:to>
      <xdr:col>2</xdr:col>
      <xdr:colOff>552450</xdr:colOff>
      <xdr:row>56</xdr:row>
      <xdr:rowOff>17464</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19050</xdr:colOff>
      <xdr:row>7</xdr:row>
      <xdr:rowOff>200023</xdr:rowOff>
    </xdr:from>
    <xdr:to>
      <xdr:col>4</xdr:col>
      <xdr:colOff>484875</xdr:colOff>
      <xdr:row>34</xdr:row>
      <xdr:rowOff>199348</xdr:rowOff>
    </xdr:to>
    <xdr:graphicFrame macro="">
      <xdr:nvGraphicFramePr>
        <xdr:cNvPr id="4" name="Chart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37</xdr:row>
      <xdr:rowOff>1</xdr:rowOff>
    </xdr:from>
    <xdr:to>
      <xdr:col>4</xdr:col>
      <xdr:colOff>465825</xdr:colOff>
      <xdr:row>60</xdr:row>
      <xdr:rowOff>85726</xdr:rowOff>
    </xdr:to>
    <xdr:graphicFrame macro="">
      <xdr:nvGraphicFramePr>
        <xdr:cNvPr id="10" name="Chart 9">
          <a:extLst>
            <a:ext uri="{FF2B5EF4-FFF2-40B4-BE49-F238E27FC236}">
              <a16:creationId xmlns:a16="http://schemas.microsoft.com/office/drawing/2014/main" id="{00000000-0008-0000-0D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47650</xdr:colOff>
      <xdr:row>8</xdr:row>
      <xdr:rowOff>19048</xdr:rowOff>
    </xdr:from>
    <xdr:to>
      <xdr:col>3</xdr:col>
      <xdr:colOff>371475</xdr:colOff>
      <xdr:row>37</xdr:row>
      <xdr:rowOff>133350</xdr:rowOff>
    </xdr:to>
    <xdr:graphicFrame macro="">
      <xdr:nvGraphicFramePr>
        <xdr:cNvPr id="3" name="Chart 2">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7175</xdr:colOff>
      <xdr:row>40</xdr:row>
      <xdr:rowOff>57150</xdr:rowOff>
    </xdr:from>
    <xdr:to>
      <xdr:col>3</xdr:col>
      <xdr:colOff>476250</xdr:colOff>
      <xdr:row>69</xdr:row>
      <xdr:rowOff>171452</xdr:rowOff>
    </xdr:to>
    <xdr:graphicFrame macro="">
      <xdr:nvGraphicFramePr>
        <xdr:cNvPr id="4" name="Chart 3">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6</xdr:row>
      <xdr:rowOff>590550</xdr:rowOff>
    </xdr:from>
    <xdr:to>
      <xdr:col>2</xdr:col>
      <xdr:colOff>238125</xdr:colOff>
      <xdr:row>19</xdr:row>
      <xdr:rowOff>9525</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21</xdr:row>
      <xdr:rowOff>0</xdr:rowOff>
    </xdr:from>
    <xdr:to>
      <xdr:col>2</xdr:col>
      <xdr:colOff>247650</xdr:colOff>
      <xdr:row>44</xdr:row>
      <xdr:rowOff>19050</xdr:rowOff>
    </xdr:to>
    <xdr:graphicFrame macro="">
      <xdr:nvGraphicFramePr>
        <xdr:cNvPr id="5" name="Chart 4">
          <a:extLst>
            <a:ext uri="{FF2B5EF4-FFF2-40B4-BE49-F238E27FC236}">
              <a16:creationId xmlns:a16="http://schemas.microsoft.com/office/drawing/2014/main" id="{00000000-0008-0000-0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215900</xdr:colOff>
      <xdr:row>6</xdr:row>
      <xdr:rowOff>127000</xdr:rowOff>
    </xdr:from>
    <xdr:to>
      <xdr:col>1</xdr:col>
      <xdr:colOff>6508750</xdr:colOff>
      <xdr:row>28</xdr:row>
      <xdr:rowOff>66675</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0500</xdr:colOff>
      <xdr:row>29</xdr:row>
      <xdr:rowOff>165100</xdr:rowOff>
    </xdr:from>
    <xdr:to>
      <xdr:col>1</xdr:col>
      <xdr:colOff>6483350</xdr:colOff>
      <xdr:row>56</xdr:row>
      <xdr:rowOff>79375</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85725</xdr:colOff>
      <xdr:row>8</xdr:row>
      <xdr:rowOff>166687</xdr:rowOff>
    </xdr:from>
    <xdr:to>
      <xdr:col>1</xdr:col>
      <xdr:colOff>6447525</xdr:colOff>
      <xdr:row>35</xdr:row>
      <xdr:rowOff>166012</xdr:rowOff>
    </xdr:to>
    <xdr:graphicFrame macro="">
      <xdr:nvGraphicFramePr>
        <xdr:cNvPr id="4" name="Chart 3">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6200</xdr:colOff>
      <xdr:row>37</xdr:row>
      <xdr:rowOff>180975</xdr:rowOff>
    </xdr:from>
    <xdr:to>
      <xdr:col>1</xdr:col>
      <xdr:colOff>6438000</xdr:colOff>
      <xdr:row>64</xdr:row>
      <xdr:rowOff>180300</xdr:rowOff>
    </xdr:to>
    <xdr:graphicFrame macro="">
      <xdr:nvGraphicFramePr>
        <xdr:cNvPr id="6" name="Chart 5">
          <a:extLst>
            <a:ext uri="{FF2B5EF4-FFF2-40B4-BE49-F238E27FC236}">
              <a16:creationId xmlns:a16="http://schemas.microsoft.com/office/drawing/2014/main" id="{00000000-0008-0000-1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7</xdr:row>
      <xdr:rowOff>152398</xdr:rowOff>
    </xdr:from>
    <xdr:to>
      <xdr:col>1</xdr:col>
      <xdr:colOff>6296026</xdr:colOff>
      <xdr:row>31</xdr:row>
      <xdr:rowOff>85725</xdr:rowOff>
    </xdr:to>
    <xdr:graphicFrame macro="">
      <xdr:nvGraphicFramePr>
        <xdr:cNvPr id="3" name="Chart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33</xdr:row>
      <xdr:rowOff>0</xdr:rowOff>
    </xdr:from>
    <xdr:to>
      <xdr:col>1</xdr:col>
      <xdr:colOff>6296026</xdr:colOff>
      <xdr:row>56</xdr:row>
      <xdr:rowOff>133352</xdr:rowOff>
    </xdr:to>
    <xdr:graphicFrame macro="">
      <xdr:nvGraphicFramePr>
        <xdr:cNvPr id="6" name="Chart 5">
          <a:extLst>
            <a:ext uri="{FF2B5EF4-FFF2-40B4-BE49-F238E27FC236}">
              <a16:creationId xmlns:a16="http://schemas.microsoft.com/office/drawing/2014/main" id="{00000000-0008-0000-1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9</xdr:row>
      <xdr:rowOff>231776</xdr:rowOff>
    </xdr:from>
    <xdr:to>
      <xdr:col>2</xdr:col>
      <xdr:colOff>381000</xdr:colOff>
      <xdr:row>26</xdr:row>
      <xdr:rowOff>114300</xdr:rowOff>
    </xdr:to>
    <xdr:graphicFrame macro="">
      <xdr:nvGraphicFramePr>
        <xdr:cNvPr id="4" name="Chart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100</xdr:colOff>
      <xdr:row>29</xdr:row>
      <xdr:rowOff>161925</xdr:rowOff>
    </xdr:from>
    <xdr:to>
      <xdr:col>2</xdr:col>
      <xdr:colOff>238126</xdr:colOff>
      <xdr:row>50</xdr:row>
      <xdr:rowOff>57149</xdr:rowOff>
    </xdr:to>
    <xdr:graphicFrame macro="">
      <xdr:nvGraphicFramePr>
        <xdr:cNvPr id="5" name="Chart 4">
          <a:extLst>
            <a:ext uri="{FF2B5EF4-FFF2-40B4-BE49-F238E27FC236}">
              <a16:creationId xmlns:a16="http://schemas.microsoft.com/office/drawing/2014/main" id="{00000000-0008-0000-0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200025</xdr:colOff>
      <xdr:row>8</xdr:row>
      <xdr:rowOff>66675</xdr:rowOff>
    </xdr:from>
    <xdr:to>
      <xdr:col>1</xdr:col>
      <xdr:colOff>6276975</xdr:colOff>
      <xdr:row>34</xdr:row>
      <xdr:rowOff>85724</xdr:rowOff>
    </xdr:to>
    <xdr:graphicFrame macro="">
      <xdr:nvGraphicFramePr>
        <xdr:cNvPr id="3" name="Chart 2">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47650</xdr:colOff>
      <xdr:row>37</xdr:row>
      <xdr:rowOff>104775</xdr:rowOff>
    </xdr:from>
    <xdr:to>
      <xdr:col>1</xdr:col>
      <xdr:colOff>6362700</xdr:colOff>
      <xdr:row>63</xdr:row>
      <xdr:rowOff>123824</xdr:rowOff>
    </xdr:to>
    <xdr:graphicFrame macro="">
      <xdr:nvGraphicFramePr>
        <xdr:cNvPr id="6" name="Chart 5">
          <a:extLst>
            <a:ext uri="{FF2B5EF4-FFF2-40B4-BE49-F238E27FC236}">
              <a16:creationId xmlns:a16="http://schemas.microsoft.com/office/drawing/2014/main" id="{00000000-0008-0000-1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228600</xdr:colOff>
      <xdr:row>8</xdr:row>
      <xdr:rowOff>152399</xdr:rowOff>
    </xdr:from>
    <xdr:to>
      <xdr:col>3</xdr:col>
      <xdr:colOff>28575</xdr:colOff>
      <xdr:row>26</xdr:row>
      <xdr:rowOff>133350</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8127</xdr:colOff>
      <xdr:row>29</xdr:row>
      <xdr:rowOff>9525</xdr:rowOff>
    </xdr:from>
    <xdr:to>
      <xdr:col>3</xdr:col>
      <xdr:colOff>133351</xdr:colOff>
      <xdr:row>52</xdr:row>
      <xdr:rowOff>190501</xdr:rowOff>
    </xdr:to>
    <xdr:graphicFrame macro="">
      <xdr:nvGraphicFramePr>
        <xdr:cNvPr id="6" name="Chart 5">
          <a:extLst>
            <a:ext uri="{FF2B5EF4-FFF2-40B4-BE49-F238E27FC236}">
              <a16:creationId xmlns:a16="http://schemas.microsoft.com/office/drawing/2014/main" id="{00000000-0008-0000-1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28575</xdr:colOff>
      <xdr:row>7</xdr:row>
      <xdr:rowOff>555811</xdr:rowOff>
    </xdr:from>
    <xdr:to>
      <xdr:col>2</xdr:col>
      <xdr:colOff>176713</xdr:colOff>
      <xdr:row>32</xdr:row>
      <xdr:rowOff>445</xdr:rowOff>
    </xdr:to>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5725</xdr:colOff>
      <xdr:row>34</xdr:row>
      <xdr:rowOff>161925</xdr:rowOff>
    </xdr:from>
    <xdr:to>
      <xdr:col>2</xdr:col>
      <xdr:colOff>233863</xdr:colOff>
      <xdr:row>62</xdr:row>
      <xdr:rowOff>6609</xdr:rowOff>
    </xdr:to>
    <xdr:graphicFrame macro="">
      <xdr:nvGraphicFramePr>
        <xdr:cNvPr id="3" name="Chart 2">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8</xdr:row>
      <xdr:rowOff>74084</xdr:rowOff>
    </xdr:from>
    <xdr:to>
      <xdr:col>3</xdr:col>
      <xdr:colOff>254000</xdr:colOff>
      <xdr:row>42</xdr:row>
      <xdr:rowOff>152400</xdr:rowOff>
    </xdr:to>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6</xdr:row>
      <xdr:rowOff>63500</xdr:rowOff>
    </xdr:from>
    <xdr:to>
      <xdr:col>3</xdr:col>
      <xdr:colOff>327025</xdr:colOff>
      <xdr:row>84</xdr:row>
      <xdr:rowOff>116416</xdr:rowOff>
    </xdr:to>
    <xdr:graphicFrame macro="">
      <xdr:nvGraphicFramePr>
        <xdr:cNvPr id="3" name="Chart 2">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29454</cdr:x>
      <cdr:y>0.75036</cdr:y>
    </cdr:from>
    <cdr:to>
      <cdr:x>0.92355</cdr:x>
      <cdr:y>0.87403</cdr:y>
    </cdr:to>
    <cdr:sp macro="" textlink="">
      <cdr:nvSpPr>
        <cdr:cNvPr id="2" name="Rectangle 1">
          <a:extLst xmlns:a="http://schemas.openxmlformats.org/drawingml/2006/main">
            <a:ext uri="{FF2B5EF4-FFF2-40B4-BE49-F238E27FC236}">
              <a16:creationId xmlns:a16="http://schemas.microsoft.com/office/drawing/2014/main" id="{A6BAAEC1-BFE1-4764-A760-F09ECA5692CC}"/>
            </a:ext>
          </a:extLst>
        </cdr:cNvPr>
        <cdr:cNvSpPr/>
      </cdr:nvSpPr>
      <cdr:spPr>
        <a:xfrm xmlns:a="http://schemas.openxmlformats.org/drawingml/2006/main">
          <a:off x="3048000" y="5471562"/>
          <a:ext cx="6509249" cy="901791"/>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tIns="0" bIns="0" anchor="b">
          <a:scene3d>
            <a:camera prst="orthographicFront"/>
            <a:lightRig rig="threePt" dir="t"/>
          </a:scene3d>
          <a:sp3d extrusionH="57150">
            <a:bevelT w="38100" h="38100" prst="relaxedInset"/>
          </a:sp3d>
        </a:bodyPr>
        <a:lstStyle xmlns:a="http://schemas.openxmlformats.org/drawingml/2006/main"/>
        <a:p xmlns:a="http://schemas.openxmlformats.org/drawingml/2006/main">
          <a:pPr algn="ctr"/>
          <a:r>
            <a:rPr lang="hu-HU" sz="1600" b="0">
              <a:solidFill>
                <a:sysClr val="windowText" lastClr="000000"/>
              </a:solidFill>
              <a:effectLst/>
              <a:latin typeface="+mn-lt"/>
            </a:rPr>
            <a:t>BUDAPEST</a:t>
          </a:r>
          <a:endParaRPr lang="en-US" sz="1600" b="0">
            <a:solidFill>
              <a:sysClr val="windowText" lastClr="000000"/>
            </a:solidFill>
            <a:effectLst/>
            <a:latin typeface="+mn-lt"/>
          </a:endParaRPr>
        </a:p>
      </cdr:txBody>
    </cdr:sp>
  </cdr:relSizeAnchor>
</c:userShapes>
</file>

<file path=xl/drawings/drawing25.xml><?xml version="1.0" encoding="utf-8"?>
<c:userShapes xmlns:c="http://schemas.openxmlformats.org/drawingml/2006/chart">
  <cdr:relSizeAnchor xmlns:cdr="http://schemas.openxmlformats.org/drawingml/2006/chartDrawing">
    <cdr:from>
      <cdr:x>0.27828</cdr:x>
      <cdr:y>0.75036</cdr:y>
    </cdr:from>
    <cdr:to>
      <cdr:x>0.92567</cdr:x>
      <cdr:y>0.84253</cdr:y>
    </cdr:to>
    <cdr:sp macro="" textlink="">
      <cdr:nvSpPr>
        <cdr:cNvPr id="2" name="Rectangle 1">
          <a:extLst xmlns:a="http://schemas.openxmlformats.org/drawingml/2006/main">
            <a:ext uri="{FF2B5EF4-FFF2-40B4-BE49-F238E27FC236}">
              <a16:creationId xmlns:a16="http://schemas.microsoft.com/office/drawing/2014/main" id="{A6BAAEC1-BFE1-4764-A760-F09ECA5692CC}"/>
            </a:ext>
          </a:extLst>
        </cdr:cNvPr>
        <cdr:cNvSpPr/>
      </cdr:nvSpPr>
      <cdr:spPr>
        <a:xfrm xmlns:a="http://schemas.openxmlformats.org/drawingml/2006/main">
          <a:off x="2879725" y="5471562"/>
          <a:ext cx="6699463" cy="672096"/>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tIns="0" bIns="0" anchor="b">
          <a:scene3d>
            <a:camera prst="orthographicFront"/>
            <a:lightRig rig="threePt" dir="t"/>
          </a:scene3d>
          <a:sp3d extrusionH="57150">
            <a:bevelT w="38100" h="38100" prst="relaxedInset"/>
          </a:sp3d>
        </a:bodyPr>
        <a:lstStyle xmlns:a="http://schemas.openxmlformats.org/drawingml/2006/main"/>
        <a:p xmlns:a="http://schemas.openxmlformats.org/drawingml/2006/main">
          <a:pPr algn="ctr"/>
          <a:r>
            <a:rPr lang="hu-HU" sz="1600" b="0">
              <a:solidFill>
                <a:sysClr val="windowText" lastClr="000000"/>
              </a:solidFill>
              <a:effectLst/>
              <a:latin typeface="+mn-lt"/>
            </a:rPr>
            <a:t>BUDAPEST</a:t>
          </a:r>
          <a:endParaRPr lang="en-US" sz="1600" b="0">
            <a:solidFill>
              <a:sysClr val="windowText" lastClr="000000"/>
            </a:solidFill>
            <a:effectLst/>
            <a:latin typeface="+mn-lt"/>
          </a:endParaRPr>
        </a:p>
      </cdr:txBody>
    </cdr:sp>
  </cdr:relSizeAnchor>
</c:userShapes>
</file>

<file path=xl/drawings/drawing26.xml><?xml version="1.0" encoding="utf-8"?>
<xdr:wsDr xmlns:xdr="http://schemas.openxmlformats.org/drawingml/2006/spreadsheetDrawing" xmlns:a="http://schemas.openxmlformats.org/drawingml/2006/main">
  <xdr:twoCellAnchor editAs="absolute">
    <xdr:from>
      <xdr:col>0</xdr:col>
      <xdr:colOff>85725</xdr:colOff>
      <xdr:row>9</xdr:row>
      <xdr:rowOff>171450</xdr:rowOff>
    </xdr:from>
    <xdr:to>
      <xdr:col>1</xdr:col>
      <xdr:colOff>6448425</xdr:colOff>
      <xdr:row>31</xdr:row>
      <xdr:rowOff>171450</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400</xdr:colOff>
      <xdr:row>34</xdr:row>
      <xdr:rowOff>152400</xdr:rowOff>
    </xdr:from>
    <xdr:to>
      <xdr:col>1</xdr:col>
      <xdr:colOff>6388100</xdr:colOff>
      <xdr:row>61</xdr:row>
      <xdr:rowOff>127000</xdr:rowOff>
    </xdr:to>
    <xdr:graphicFrame macro="">
      <xdr:nvGraphicFramePr>
        <xdr:cNvPr id="5" name="Chart 4">
          <a:extLst>
            <a:ext uri="{FF2B5EF4-FFF2-40B4-BE49-F238E27FC236}">
              <a16:creationId xmlns:a16="http://schemas.microsoft.com/office/drawing/2014/main" id="{AF49529B-DFED-47F8-B148-848833040C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0</xdr:col>
      <xdr:colOff>398393</xdr:colOff>
      <xdr:row>10</xdr:row>
      <xdr:rowOff>51767</xdr:rowOff>
    </xdr:from>
    <xdr:to>
      <xdr:col>3</xdr:col>
      <xdr:colOff>856008</xdr:colOff>
      <xdr:row>38</xdr:row>
      <xdr:rowOff>147844</xdr:rowOff>
    </xdr:to>
    <xdr:grpSp>
      <xdr:nvGrpSpPr>
        <xdr:cNvPr id="2" name="Group 5">
          <a:extLst>
            <a:ext uri="{FF2B5EF4-FFF2-40B4-BE49-F238E27FC236}">
              <a16:creationId xmlns:a16="http://schemas.microsoft.com/office/drawing/2014/main" id="{00000000-0008-0000-1800-000002000000}"/>
            </a:ext>
          </a:extLst>
        </xdr:cNvPr>
        <xdr:cNvGrpSpPr>
          <a:grpSpLocks/>
        </xdr:cNvGrpSpPr>
      </xdr:nvGrpSpPr>
      <xdr:grpSpPr bwMode="auto">
        <a:xfrm>
          <a:off x="398393" y="2083767"/>
          <a:ext cx="7175915" cy="5785677"/>
          <a:chOff x="8384899" y="4195969"/>
          <a:chExt cx="7164043" cy="4950515"/>
        </a:xfrm>
      </xdr:grpSpPr>
      <xdr:grpSp>
        <xdr:nvGrpSpPr>
          <xdr:cNvPr id="3" name="Group 1">
            <a:extLst>
              <a:ext uri="{FF2B5EF4-FFF2-40B4-BE49-F238E27FC236}">
                <a16:creationId xmlns:a16="http://schemas.microsoft.com/office/drawing/2014/main" id="{00000000-0008-0000-1800-000003000000}"/>
              </a:ext>
            </a:extLst>
          </xdr:cNvPr>
          <xdr:cNvGrpSpPr>
            <a:grpSpLocks/>
          </xdr:cNvGrpSpPr>
        </xdr:nvGrpSpPr>
        <xdr:grpSpPr bwMode="auto">
          <a:xfrm>
            <a:off x="8384899" y="4195969"/>
            <a:ext cx="7164043" cy="4950515"/>
            <a:chOff x="8384899" y="4195969"/>
            <a:chExt cx="7164043" cy="4950515"/>
          </a:xfrm>
        </xdr:grpSpPr>
        <xdr:graphicFrame macro="">
          <xdr:nvGraphicFramePr>
            <xdr:cNvPr id="5" name="Chart 1">
              <a:extLst>
                <a:ext uri="{FF2B5EF4-FFF2-40B4-BE49-F238E27FC236}">
                  <a16:creationId xmlns:a16="http://schemas.microsoft.com/office/drawing/2014/main" id="{00000000-0008-0000-1800-000005000000}"/>
                </a:ext>
              </a:extLst>
            </xdr:cNvPr>
            <xdr:cNvGraphicFramePr>
              <a:graphicFrameLocks/>
            </xdr:cNvGraphicFramePr>
          </xdr:nvGraphicFramePr>
          <xdr:xfrm>
            <a:off x="8384899" y="4195969"/>
            <a:ext cx="7164043" cy="495051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Speech Bubble: Rectangle 5">
              <a:extLst>
                <a:ext uri="{FF2B5EF4-FFF2-40B4-BE49-F238E27FC236}">
                  <a16:creationId xmlns:a16="http://schemas.microsoft.com/office/drawing/2014/main" id="{00000000-0008-0000-1800-000006000000}"/>
                </a:ext>
              </a:extLst>
            </xdr:cNvPr>
            <xdr:cNvSpPr/>
          </xdr:nvSpPr>
          <xdr:spPr>
            <a:xfrm>
              <a:off x="12354295" y="4556538"/>
              <a:ext cx="1233861" cy="604197"/>
            </a:xfrm>
            <a:prstGeom prst="wedgeRectCallout">
              <a:avLst>
                <a:gd name="adj1" fmla="val 83028"/>
                <a:gd name="adj2" fmla="val -43194"/>
              </a:avLst>
            </a:prstGeom>
            <a:noFill/>
            <a:ln>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600">
                  <a:solidFill>
                    <a:sysClr val="windowText" lastClr="000000"/>
                  </a:solidFill>
                </a:rPr>
                <a:t>Budapest:</a:t>
              </a:r>
            </a:p>
            <a:p>
              <a:pPr algn="ctr"/>
              <a:r>
                <a:rPr lang="hu-HU" sz="1600">
                  <a:solidFill>
                    <a:sysClr val="windowText" lastClr="000000"/>
                  </a:solidFill>
                </a:rPr>
                <a:t>5185 szoba</a:t>
              </a:r>
            </a:p>
          </xdr:txBody>
        </xdr:sp>
      </xdr:grpSp>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flipH="1" flipV="1">
            <a:off x="13626415" y="4478577"/>
            <a:ext cx="9565" cy="3761612"/>
          </a:xfrm>
          <a:prstGeom prst="line">
            <a:avLst/>
          </a:prstGeom>
          <a:ln w="19050">
            <a:solidFill>
              <a:schemeClr val="tx1"/>
            </a:solidFill>
            <a:prstDash val="lgDash"/>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279953</xdr:colOff>
      <xdr:row>42</xdr:row>
      <xdr:rowOff>10353</xdr:rowOff>
    </xdr:from>
    <xdr:to>
      <xdr:col>4</xdr:col>
      <xdr:colOff>0</xdr:colOff>
      <xdr:row>70</xdr:row>
      <xdr:rowOff>106431</xdr:rowOff>
    </xdr:to>
    <xdr:grpSp>
      <xdr:nvGrpSpPr>
        <xdr:cNvPr id="7" name="Group 5">
          <a:extLst>
            <a:ext uri="{FF2B5EF4-FFF2-40B4-BE49-F238E27FC236}">
              <a16:creationId xmlns:a16="http://schemas.microsoft.com/office/drawing/2014/main" id="{00000000-0008-0000-1800-000007000000}"/>
            </a:ext>
          </a:extLst>
        </xdr:cNvPr>
        <xdr:cNvGrpSpPr>
          <a:grpSpLocks/>
        </xdr:cNvGrpSpPr>
      </xdr:nvGrpSpPr>
      <xdr:grpSpPr bwMode="auto">
        <a:xfrm>
          <a:off x="279953" y="8544753"/>
          <a:ext cx="7352747" cy="5785678"/>
          <a:chOff x="8384899" y="4195969"/>
          <a:chExt cx="7238319" cy="4950515"/>
        </a:xfrm>
      </xdr:grpSpPr>
      <xdr:grpSp>
        <xdr:nvGrpSpPr>
          <xdr:cNvPr id="8" name="Group 1">
            <a:extLst>
              <a:ext uri="{FF2B5EF4-FFF2-40B4-BE49-F238E27FC236}">
                <a16:creationId xmlns:a16="http://schemas.microsoft.com/office/drawing/2014/main" id="{00000000-0008-0000-1800-000008000000}"/>
              </a:ext>
            </a:extLst>
          </xdr:cNvPr>
          <xdr:cNvGrpSpPr>
            <a:grpSpLocks/>
          </xdr:cNvGrpSpPr>
        </xdr:nvGrpSpPr>
        <xdr:grpSpPr bwMode="auto">
          <a:xfrm>
            <a:off x="8384899" y="4195969"/>
            <a:ext cx="7238319" cy="4950515"/>
            <a:chOff x="8384899" y="4195969"/>
            <a:chExt cx="7238319" cy="4950515"/>
          </a:xfrm>
        </xdr:grpSpPr>
        <xdr:graphicFrame macro="">
          <xdr:nvGraphicFramePr>
            <xdr:cNvPr id="10" name="Chart 1">
              <a:extLst>
                <a:ext uri="{FF2B5EF4-FFF2-40B4-BE49-F238E27FC236}">
                  <a16:creationId xmlns:a16="http://schemas.microsoft.com/office/drawing/2014/main" id="{00000000-0008-0000-1800-00000A000000}"/>
                </a:ext>
              </a:extLst>
            </xdr:cNvPr>
            <xdr:cNvGraphicFramePr>
              <a:graphicFrameLocks/>
            </xdr:cNvGraphicFramePr>
          </xdr:nvGraphicFramePr>
          <xdr:xfrm>
            <a:off x="8384899" y="4195969"/>
            <a:ext cx="7238319" cy="495051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1" name="Speech Bubble: Rectangle 10">
              <a:extLst>
                <a:ext uri="{FF2B5EF4-FFF2-40B4-BE49-F238E27FC236}">
                  <a16:creationId xmlns:a16="http://schemas.microsoft.com/office/drawing/2014/main" id="{00000000-0008-0000-1800-00000B000000}"/>
                </a:ext>
              </a:extLst>
            </xdr:cNvPr>
            <xdr:cNvSpPr/>
          </xdr:nvSpPr>
          <xdr:spPr>
            <a:xfrm>
              <a:off x="12382148" y="4556538"/>
              <a:ext cx="1233861" cy="604197"/>
            </a:xfrm>
            <a:prstGeom prst="wedgeRectCallout">
              <a:avLst>
                <a:gd name="adj1" fmla="val 83028"/>
                <a:gd name="adj2" fmla="val -43194"/>
              </a:avLst>
            </a:prstGeom>
            <a:noFill/>
            <a:ln>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600">
                  <a:solidFill>
                    <a:sysClr val="windowText" lastClr="000000"/>
                  </a:solidFill>
                </a:rPr>
                <a:t>Budapest:</a:t>
              </a:r>
            </a:p>
            <a:p>
              <a:pPr algn="ctr"/>
              <a:r>
                <a:rPr lang="hu-HU" sz="1600">
                  <a:solidFill>
                    <a:sysClr val="windowText" lastClr="000000"/>
                  </a:solidFill>
                </a:rPr>
                <a:t>5,185 rooms</a:t>
              </a:r>
            </a:p>
          </xdr:txBody>
        </xdr:sp>
      </xdr:grpSp>
      <xdr:cxnSp macro="">
        <xdr:nvCxnSpPr>
          <xdr:cNvPr id="9" name="Straight Connector 8">
            <a:extLst>
              <a:ext uri="{FF2B5EF4-FFF2-40B4-BE49-F238E27FC236}">
                <a16:creationId xmlns:a16="http://schemas.microsoft.com/office/drawing/2014/main" id="{00000000-0008-0000-1800-000009000000}"/>
              </a:ext>
            </a:extLst>
          </xdr:cNvPr>
          <xdr:cNvCxnSpPr/>
        </xdr:nvCxnSpPr>
        <xdr:spPr>
          <a:xfrm flipH="1" flipV="1">
            <a:off x="13682122" y="4478577"/>
            <a:ext cx="9565" cy="3761612"/>
          </a:xfrm>
          <a:prstGeom prst="line">
            <a:avLst/>
          </a:prstGeom>
          <a:ln w="19050">
            <a:solidFill>
              <a:schemeClr val="tx1"/>
            </a:solidFill>
            <a:prstDash val="lg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7</xdr:row>
      <xdr:rowOff>171446</xdr:rowOff>
    </xdr:from>
    <xdr:to>
      <xdr:col>1</xdr:col>
      <xdr:colOff>6387994</xdr:colOff>
      <xdr:row>34</xdr:row>
      <xdr:rowOff>106478</xdr:rowOff>
    </xdr:to>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4775</xdr:colOff>
      <xdr:row>35</xdr:row>
      <xdr:rowOff>180975</xdr:rowOff>
    </xdr:from>
    <xdr:to>
      <xdr:col>1</xdr:col>
      <xdr:colOff>6492769</xdr:colOff>
      <xdr:row>62</xdr:row>
      <xdr:rowOff>116007</xdr:rowOff>
    </xdr:to>
    <xdr:graphicFrame macro="">
      <xdr:nvGraphicFramePr>
        <xdr:cNvPr id="8" name="Chart 7">
          <a:extLst>
            <a:ext uri="{FF2B5EF4-FFF2-40B4-BE49-F238E27FC236}">
              <a16:creationId xmlns:a16="http://schemas.microsoft.com/office/drawing/2014/main" id="{00000000-0008-0000-1B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83344</xdr:colOff>
      <xdr:row>9</xdr:row>
      <xdr:rowOff>166690</xdr:rowOff>
    </xdr:from>
    <xdr:to>
      <xdr:col>1</xdr:col>
      <xdr:colOff>6471338</xdr:colOff>
      <xdr:row>27</xdr:row>
      <xdr:rowOff>77908</xdr:rowOff>
    </xdr:to>
    <xdr:graphicFrame macro="">
      <xdr:nvGraphicFramePr>
        <xdr:cNvPr id="7" name="Chart 6">
          <a:extLst>
            <a:ext uri="{FF2B5EF4-FFF2-40B4-BE49-F238E27FC236}">
              <a16:creationId xmlns:a16="http://schemas.microsoft.com/office/drawing/2014/main" id="{00000000-0008-0000-1C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29</xdr:row>
      <xdr:rowOff>107156</xdr:rowOff>
    </xdr:from>
    <xdr:to>
      <xdr:col>1</xdr:col>
      <xdr:colOff>6387994</xdr:colOff>
      <xdr:row>56</xdr:row>
      <xdr:rowOff>42187</xdr:rowOff>
    </xdr:to>
    <xdr:graphicFrame macro="">
      <xdr:nvGraphicFramePr>
        <xdr:cNvPr id="3" name="Chart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9074</xdr:colOff>
      <xdr:row>8</xdr:row>
      <xdr:rowOff>19047</xdr:rowOff>
    </xdr:from>
    <xdr:to>
      <xdr:col>2</xdr:col>
      <xdr:colOff>114299</xdr:colOff>
      <xdr:row>26</xdr:row>
      <xdr:rowOff>67030</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80974</xdr:colOff>
      <xdr:row>29</xdr:row>
      <xdr:rowOff>161925</xdr:rowOff>
    </xdr:from>
    <xdr:to>
      <xdr:col>2</xdr:col>
      <xdr:colOff>104775</xdr:colOff>
      <xdr:row>49</xdr:row>
      <xdr:rowOff>123826</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8</xdr:row>
      <xdr:rowOff>158352</xdr:rowOff>
    </xdr:from>
    <xdr:to>
      <xdr:col>1</xdr:col>
      <xdr:colOff>6340368</xdr:colOff>
      <xdr:row>36</xdr:row>
      <xdr:rowOff>48140</xdr:rowOff>
    </xdr:to>
    <xdr:graphicFrame macro="">
      <xdr:nvGraphicFramePr>
        <xdr:cNvPr id="4" name="Chart 3">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5250</xdr:colOff>
      <xdr:row>39</xdr:row>
      <xdr:rowOff>35719</xdr:rowOff>
    </xdr:from>
    <xdr:to>
      <xdr:col>1</xdr:col>
      <xdr:colOff>6435618</xdr:colOff>
      <xdr:row>66</xdr:row>
      <xdr:rowOff>127913</xdr:rowOff>
    </xdr:to>
    <xdr:graphicFrame macro="">
      <xdr:nvGraphicFramePr>
        <xdr:cNvPr id="8" name="Chart 7">
          <a:extLst>
            <a:ext uri="{FF2B5EF4-FFF2-40B4-BE49-F238E27FC236}">
              <a16:creationId xmlns:a16="http://schemas.microsoft.com/office/drawing/2014/main" id="{00000000-0008-0000-1D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7</xdr:row>
      <xdr:rowOff>166687</xdr:rowOff>
    </xdr:from>
    <xdr:to>
      <xdr:col>1</xdr:col>
      <xdr:colOff>6590400</xdr:colOff>
      <xdr:row>35</xdr:row>
      <xdr:rowOff>56475</xdr:rowOff>
    </xdr:to>
    <xdr:graphicFrame macro="">
      <xdr:nvGraphicFramePr>
        <xdr:cNvPr id="4" name="Chart 3">
          <a:extLst>
            <a:ext uri="{FF2B5EF4-FFF2-40B4-BE49-F238E27FC236}">
              <a16:creationId xmlns:a16="http://schemas.microsoft.com/office/drawing/2014/main" id="{00000000-0008-0000-1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1906</xdr:colOff>
      <xdr:row>36</xdr:row>
      <xdr:rowOff>107157</xdr:rowOff>
    </xdr:from>
    <xdr:to>
      <xdr:col>1</xdr:col>
      <xdr:colOff>6602306</xdr:colOff>
      <xdr:row>63</xdr:row>
      <xdr:rowOff>199351</xdr:rowOff>
    </xdr:to>
    <xdr:graphicFrame macro="">
      <xdr:nvGraphicFramePr>
        <xdr:cNvPr id="8" name="Chart 7">
          <a:extLst>
            <a:ext uri="{FF2B5EF4-FFF2-40B4-BE49-F238E27FC236}">
              <a16:creationId xmlns:a16="http://schemas.microsoft.com/office/drawing/2014/main" id="{00000000-0008-0000-1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19088</xdr:colOff>
      <xdr:row>8</xdr:row>
      <xdr:rowOff>178594</xdr:rowOff>
    </xdr:from>
    <xdr:to>
      <xdr:col>1</xdr:col>
      <xdr:colOff>6664219</xdr:colOff>
      <xdr:row>37</xdr:row>
      <xdr:rowOff>44569</xdr:rowOff>
    </xdr:to>
    <xdr:graphicFrame macro="">
      <xdr:nvGraphicFramePr>
        <xdr:cNvPr id="6" name="Chart 5">
          <a:extLst>
            <a:ext uri="{FF2B5EF4-FFF2-40B4-BE49-F238E27FC236}">
              <a16:creationId xmlns:a16="http://schemas.microsoft.com/office/drawing/2014/main" id="{00000000-0008-0000-1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3375</xdr:colOff>
      <xdr:row>39</xdr:row>
      <xdr:rowOff>114300</xdr:rowOff>
    </xdr:from>
    <xdr:to>
      <xdr:col>1</xdr:col>
      <xdr:colOff>6678506</xdr:colOff>
      <xdr:row>67</xdr:row>
      <xdr:rowOff>180300</xdr:rowOff>
    </xdr:to>
    <xdr:graphicFrame macro="">
      <xdr:nvGraphicFramePr>
        <xdr:cNvPr id="8" name="Chart 7">
          <a:extLst>
            <a:ext uri="{FF2B5EF4-FFF2-40B4-BE49-F238E27FC236}">
              <a16:creationId xmlns:a16="http://schemas.microsoft.com/office/drawing/2014/main" id="{00000000-0008-0000-1F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76200</xdr:colOff>
      <xdr:row>48</xdr:row>
      <xdr:rowOff>63500</xdr:rowOff>
    </xdr:from>
    <xdr:to>
      <xdr:col>5</xdr:col>
      <xdr:colOff>723900</xdr:colOff>
      <xdr:row>84</xdr:row>
      <xdr:rowOff>88900</xdr:rowOff>
    </xdr:to>
    <xdr:graphicFrame macro="">
      <xdr:nvGraphicFramePr>
        <xdr:cNvPr id="5" name="Chart 4">
          <a:extLst>
            <a:ext uri="{FF2B5EF4-FFF2-40B4-BE49-F238E27FC236}">
              <a16:creationId xmlns:a16="http://schemas.microsoft.com/office/drawing/2014/main" id="{B735F9E8-619F-4A95-94D1-2E88E24993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8</xdr:row>
      <xdr:rowOff>165100</xdr:rowOff>
    </xdr:from>
    <xdr:to>
      <xdr:col>5</xdr:col>
      <xdr:colOff>647700</xdr:colOff>
      <xdr:row>44</xdr:row>
      <xdr:rowOff>190500</xdr:rowOff>
    </xdr:to>
    <xdr:grpSp>
      <xdr:nvGrpSpPr>
        <xdr:cNvPr id="9" name="Group 8">
          <a:extLst>
            <a:ext uri="{FF2B5EF4-FFF2-40B4-BE49-F238E27FC236}">
              <a16:creationId xmlns:a16="http://schemas.microsoft.com/office/drawing/2014/main" id="{817D222A-8A9E-4C3B-A2FB-332D807A50CF}"/>
            </a:ext>
          </a:extLst>
        </xdr:cNvPr>
        <xdr:cNvGrpSpPr/>
      </xdr:nvGrpSpPr>
      <xdr:grpSpPr>
        <a:xfrm>
          <a:off x="0" y="1790700"/>
          <a:ext cx="10693400" cy="7340600"/>
          <a:chOff x="0" y="1790700"/>
          <a:chExt cx="10693400" cy="7340600"/>
        </a:xfrm>
      </xdr:grpSpPr>
      <xdr:graphicFrame macro="">
        <xdr:nvGraphicFramePr>
          <xdr:cNvPr id="4" name="Chart 3">
            <a:extLst>
              <a:ext uri="{FF2B5EF4-FFF2-40B4-BE49-F238E27FC236}">
                <a16:creationId xmlns:a16="http://schemas.microsoft.com/office/drawing/2014/main" id="{E3C2191C-AF94-4468-93AC-3C58A88AB057}"/>
              </a:ext>
            </a:extLst>
          </xdr:cNvPr>
          <xdr:cNvGraphicFramePr/>
        </xdr:nvGraphicFramePr>
        <xdr:xfrm>
          <a:off x="0" y="1790700"/>
          <a:ext cx="10693400" cy="73406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3" name="Straight Arrow Connector 2">
            <a:extLst>
              <a:ext uri="{FF2B5EF4-FFF2-40B4-BE49-F238E27FC236}">
                <a16:creationId xmlns:a16="http://schemas.microsoft.com/office/drawing/2014/main" id="{F15C6DCA-7787-4B26-AC98-8C3DB984FAD4}"/>
              </a:ext>
            </a:extLst>
          </xdr:cNvPr>
          <xdr:cNvCxnSpPr/>
        </xdr:nvCxnSpPr>
        <xdr:spPr>
          <a:xfrm>
            <a:off x="4406900" y="3784600"/>
            <a:ext cx="622300" cy="0"/>
          </a:xfrm>
          <a:prstGeom prst="straightConnector1">
            <a:avLst/>
          </a:prstGeom>
          <a:ln w="381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7" name="TextBox 6">
            <a:extLst>
              <a:ext uri="{FF2B5EF4-FFF2-40B4-BE49-F238E27FC236}">
                <a16:creationId xmlns:a16="http://schemas.microsoft.com/office/drawing/2014/main" id="{EDE2A3D2-9F50-4178-8187-A4C45BFDC45A}"/>
              </a:ext>
            </a:extLst>
          </xdr:cNvPr>
          <xdr:cNvSpPr txBox="1"/>
        </xdr:nvSpPr>
        <xdr:spPr>
          <a:xfrm>
            <a:off x="5080000" y="3594100"/>
            <a:ext cx="4597400" cy="374141"/>
          </a:xfrm>
          <a:prstGeom prst="rect">
            <a:avLst/>
          </a:prstGeom>
          <a:noFill/>
          <a:ln>
            <a:solidFill>
              <a:srgbClr val="002060"/>
            </a:solidFill>
            <a:prstDash val="dash"/>
          </a:ln>
        </xdr:spPr>
        <xdr:txBody>
          <a:bodyPr vertOverflow="clip" horzOverflow="clip" wrap="square" rtlCol="0" anchor="ctr">
            <a:spAutoFit/>
          </a:bodyPr>
          <a:lstStyle/>
          <a:p>
            <a:pPr algn="ctr"/>
            <a:r>
              <a:rPr lang="hu-HU" sz="1800" dirty="0" err="1">
                <a:solidFill>
                  <a:srgbClr val="002060"/>
                </a:solidFill>
              </a:rPr>
              <a:t>2019. június 03. - A MÁP Plusz jegyzés kezdete</a:t>
            </a:r>
          </a:p>
        </xdr:txBody>
      </xdr:sp>
      <xdr:cxnSp macro="">
        <xdr:nvCxnSpPr>
          <xdr:cNvPr id="8" name="Straight Arrow Connector 7">
            <a:extLst>
              <a:ext uri="{FF2B5EF4-FFF2-40B4-BE49-F238E27FC236}">
                <a16:creationId xmlns:a16="http://schemas.microsoft.com/office/drawing/2014/main" id="{047B11FB-3D26-49CB-BAF5-D11A71EA97A5}"/>
              </a:ext>
            </a:extLst>
          </xdr:cNvPr>
          <xdr:cNvCxnSpPr/>
        </xdr:nvCxnSpPr>
        <xdr:spPr>
          <a:xfrm>
            <a:off x="3276600" y="2438400"/>
            <a:ext cx="622300" cy="0"/>
          </a:xfrm>
          <a:prstGeom prst="straightConnector1">
            <a:avLst/>
          </a:prstGeom>
          <a:ln w="381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4.xml><?xml version="1.0" encoding="utf-8"?>
<c:userShapes xmlns:c="http://schemas.openxmlformats.org/drawingml/2006/chart">
  <cdr:relSizeAnchor xmlns:cdr="http://schemas.openxmlformats.org/drawingml/2006/chartDrawing">
    <cdr:from>
      <cdr:x>0.29929</cdr:x>
      <cdr:y>0.06228</cdr:y>
    </cdr:from>
    <cdr:to>
      <cdr:x>0.29929</cdr:x>
      <cdr:y>0.70242</cdr:y>
    </cdr:to>
    <cdr:cxnSp macro="">
      <cdr:nvCxnSpPr>
        <cdr:cNvPr id="2" name="Straight Connector 1">
          <a:extLst xmlns:a="http://schemas.openxmlformats.org/drawingml/2006/main">
            <a:ext uri="{FF2B5EF4-FFF2-40B4-BE49-F238E27FC236}">
              <a16:creationId xmlns:a16="http://schemas.microsoft.com/office/drawing/2014/main" id="{59721AD9-4BC6-4880-80AF-B1F20FA9F210}"/>
            </a:ext>
          </a:extLst>
        </cdr:cNvPr>
        <cdr:cNvCxnSpPr/>
      </cdr:nvCxnSpPr>
      <cdr:spPr>
        <a:xfrm xmlns:a="http://schemas.openxmlformats.org/drawingml/2006/main">
          <a:off x="3200400" y="457200"/>
          <a:ext cx="0" cy="4699000"/>
        </a:xfrm>
        <a:prstGeom xmlns:a="http://schemas.openxmlformats.org/drawingml/2006/main" prst="line">
          <a:avLst/>
        </a:prstGeom>
        <a:ln xmlns:a="http://schemas.openxmlformats.org/drawingml/2006/main" w="254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855</cdr:x>
      <cdr:y>0.06228</cdr:y>
    </cdr:from>
    <cdr:to>
      <cdr:x>0.40855</cdr:x>
      <cdr:y>0.70242</cdr:y>
    </cdr:to>
    <cdr:cxnSp macro="">
      <cdr:nvCxnSpPr>
        <cdr:cNvPr id="3" name="Straight Connector 2">
          <a:extLst xmlns:a="http://schemas.openxmlformats.org/drawingml/2006/main">
            <a:ext uri="{FF2B5EF4-FFF2-40B4-BE49-F238E27FC236}">
              <a16:creationId xmlns:a16="http://schemas.microsoft.com/office/drawing/2014/main" id="{A91C34DA-4543-4496-A725-81C80A84A388}"/>
            </a:ext>
          </a:extLst>
        </cdr:cNvPr>
        <cdr:cNvCxnSpPr/>
      </cdr:nvCxnSpPr>
      <cdr:spPr>
        <a:xfrm xmlns:a="http://schemas.openxmlformats.org/drawingml/2006/main">
          <a:off x="4368800" y="457200"/>
          <a:ext cx="0" cy="4699000"/>
        </a:xfrm>
        <a:prstGeom xmlns:a="http://schemas.openxmlformats.org/drawingml/2006/main" prst="line">
          <a:avLst/>
        </a:prstGeom>
        <a:ln xmlns:a="http://schemas.openxmlformats.org/drawingml/2006/main" w="254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76</cdr:x>
      <cdr:y>0.07266</cdr:y>
    </cdr:from>
    <cdr:to>
      <cdr:x>0.90974</cdr:x>
      <cdr:y>0.30183</cdr:y>
    </cdr:to>
    <cdr:grpSp>
      <cdr:nvGrpSpPr>
        <cdr:cNvPr id="8" name="Group 7">
          <a:extLst xmlns:a="http://schemas.openxmlformats.org/drawingml/2006/main">
            <a:ext uri="{FF2B5EF4-FFF2-40B4-BE49-F238E27FC236}">
              <a16:creationId xmlns:a16="http://schemas.microsoft.com/office/drawing/2014/main" id="{4DF9FB9B-95D1-4DED-8004-7E5B143F2D80}"/>
            </a:ext>
          </a:extLst>
        </cdr:cNvPr>
        <cdr:cNvGrpSpPr/>
      </cdr:nvGrpSpPr>
      <cdr:grpSpPr>
        <a:xfrm xmlns:a="http://schemas.openxmlformats.org/drawingml/2006/main">
          <a:off x="3289290" y="533368"/>
          <a:ext cx="6438923" cy="1682245"/>
          <a:chOff x="3289300" y="533400"/>
          <a:chExt cx="6438899" cy="1682241"/>
        </a:xfrm>
      </cdr:grpSpPr>
      <cdr:sp macro="" textlink="">
        <cdr:nvSpPr>
          <cdr:cNvPr id="4" name="TextBox 6">
            <a:extLst xmlns:a="http://schemas.openxmlformats.org/drawingml/2006/main">
              <a:ext uri="{FF2B5EF4-FFF2-40B4-BE49-F238E27FC236}">
                <a16:creationId xmlns:a16="http://schemas.microsoft.com/office/drawing/2014/main" id="{EDE2A3D2-9F50-4178-8187-A4C45BFDC45A}"/>
              </a:ext>
            </a:extLst>
          </cdr:cNvPr>
          <cdr:cNvSpPr txBox="1"/>
        </cdr:nvSpPr>
        <cdr:spPr>
          <a:xfrm xmlns:a="http://schemas.openxmlformats.org/drawingml/2006/main">
            <a:off x="5092700" y="1841500"/>
            <a:ext cx="4533900" cy="374141"/>
          </a:xfrm>
          <a:prstGeom xmlns:a="http://schemas.openxmlformats.org/drawingml/2006/main" prst="rect">
            <a:avLst/>
          </a:prstGeom>
          <a:noFill xmlns:a="http://schemas.openxmlformats.org/drawingml/2006/main"/>
          <a:ln xmlns:a="http://schemas.openxmlformats.org/drawingml/2006/main">
            <a:solidFill>
              <a:srgbClr val="002060"/>
            </a:solidFill>
            <a:prstDash val="dash"/>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800" dirty="0" err="1">
                <a:solidFill>
                  <a:srgbClr val="002060"/>
                </a:solidFill>
              </a:rPr>
              <a:t>3 June 2019 - Start of MÁP Plusz subscription</a:t>
            </a:r>
          </a:p>
        </cdr:txBody>
      </cdr:sp>
      <cdr:sp macro="" textlink="">
        <cdr:nvSpPr>
          <cdr:cNvPr id="5" name="TextBox 6">
            <a:extLst xmlns:a="http://schemas.openxmlformats.org/drawingml/2006/main">
              <a:ext uri="{FF2B5EF4-FFF2-40B4-BE49-F238E27FC236}">
                <a16:creationId xmlns:a16="http://schemas.microsoft.com/office/drawing/2014/main" id="{C8AEF0F9-4BF0-4FC8-8684-22557B0FFE39}"/>
              </a:ext>
            </a:extLst>
          </cdr:cNvPr>
          <cdr:cNvSpPr txBox="1"/>
        </cdr:nvSpPr>
        <cdr:spPr>
          <a:xfrm xmlns:a="http://schemas.openxmlformats.org/drawingml/2006/main">
            <a:off x="4013200" y="533400"/>
            <a:ext cx="5714999" cy="660400"/>
          </a:xfrm>
          <a:prstGeom xmlns:a="http://schemas.openxmlformats.org/drawingml/2006/main" prst="rect">
            <a:avLst/>
          </a:prstGeom>
          <a:noFill xmlns:a="http://schemas.openxmlformats.org/drawingml/2006/main"/>
          <a:ln xmlns:a="http://schemas.openxmlformats.org/drawingml/2006/main">
            <a:solidFill>
              <a:srgbClr val="002060"/>
            </a:solidFill>
            <a:prstDash val="dash"/>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800" dirty="0" err="1">
                <a:solidFill>
                  <a:srgbClr val="002060"/>
                </a:solidFill>
              </a:rPr>
              <a:t>15 May 2019 - No. 5/2019. MNB recommendation's</a:t>
            </a:r>
          </a:p>
          <a:p xmlns:a="http://schemas.openxmlformats.org/drawingml/2006/main">
            <a:pPr algn="ctr"/>
            <a:r>
              <a:rPr lang="hu-HU" sz="1800" dirty="0" err="1">
                <a:solidFill>
                  <a:srgbClr val="002060"/>
                </a:solidFill>
              </a:rPr>
              <a:t>entry into force</a:t>
            </a:r>
          </a:p>
        </cdr:txBody>
      </cdr:sp>
      <cdr:cxnSp macro="">
        <cdr:nvCxnSpPr>
          <cdr:cNvPr id="6" name="Straight Arrow Connector 5">
            <a:extLst xmlns:a="http://schemas.openxmlformats.org/drawingml/2006/main">
              <a:ext uri="{FF2B5EF4-FFF2-40B4-BE49-F238E27FC236}">
                <a16:creationId xmlns:a16="http://schemas.microsoft.com/office/drawing/2014/main" id="{F15C6DCA-7787-4B26-AC98-8C3DB984FAD4}"/>
              </a:ext>
            </a:extLst>
          </cdr:cNvPr>
          <cdr:cNvCxnSpPr/>
        </cdr:nvCxnSpPr>
        <cdr:spPr>
          <a:xfrm xmlns:a="http://schemas.openxmlformats.org/drawingml/2006/main">
            <a:off x="4419600" y="2044700"/>
            <a:ext cx="622300" cy="0"/>
          </a:xfrm>
          <a:prstGeom xmlns:a="http://schemas.openxmlformats.org/drawingml/2006/main" prst="straightConnector1">
            <a:avLst/>
          </a:prstGeom>
          <a:ln xmlns:a="http://schemas.openxmlformats.org/drawingml/2006/main" w="381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7" name="Straight Arrow Connector 6">
            <a:extLst xmlns:a="http://schemas.openxmlformats.org/drawingml/2006/main">
              <a:ext uri="{FF2B5EF4-FFF2-40B4-BE49-F238E27FC236}">
                <a16:creationId xmlns:a16="http://schemas.microsoft.com/office/drawing/2014/main" id="{047B11FB-3D26-49CB-BAF5-D11A71EA97A5}"/>
              </a:ext>
            </a:extLst>
          </cdr:cNvPr>
          <cdr:cNvCxnSpPr/>
        </cdr:nvCxnSpPr>
        <cdr:spPr>
          <a:xfrm xmlns:a="http://schemas.openxmlformats.org/drawingml/2006/main">
            <a:off x="3289300" y="622300"/>
            <a:ext cx="622300" cy="0"/>
          </a:xfrm>
          <a:prstGeom xmlns:a="http://schemas.openxmlformats.org/drawingml/2006/main" prst="straightConnector1">
            <a:avLst/>
          </a:prstGeom>
          <a:ln xmlns:a="http://schemas.openxmlformats.org/drawingml/2006/main" w="381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35.xml><?xml version="1.0" encoding="utf-8"?>
<c:userShapes xmlns:c="http://schemas.openxmlformats.org/drawingml/2006/chart">
  <cdr:relSizeAnchor xmlns:cdr="http://schemas.openxmlformats.org/drawingml/2006/chartDrawing">
    <cdr:from>
      <cdr:x>0.29929</cdr:x>
      <cdr:y>0.05709</cdr:y>
    </cdr:from>
    <cdr:to>
      <cdr:x>0.29929</cdr:x>
      <cdr:y>0.69723</cdr:y>
    </cdr:to>
    <cdr:cxnSp macro="">
      <cdr:nvCxnSpPr>
        <cdr:cNvPr id="3" name="Straight Connector 2">
          <a:extLst xmlns:a="http://schemas.openxmlformats.org/drawingml/2006/main">
            <a:ext uri="{FF2B5EF4-FFF2-40B4-BE49-F238E27FC236}">
              <a16:creationId xmlns:a16="http://schemas.microsoft.com/office/drawing/2014/main" id="{9C5F0BDF-C029-4BA9-B821-CAA38DE60697}"/>
            </a:ext>
          </a:extLst>
        </cdr:cNvPr>
        <cdr:cNvCxnSpPr/>
      </cdr:nvCxnSpPr>
      <cdr:spPr>
        <a:xfrm xmlns:a="http://schemas.openxmlformats.org/drawingml/2006/main">
          <a:off x="3200400" y="419100"/>
          <a:ext cx="0" cy="4699000"/>
        </a:xfrm>
        <a:prstGeom xmlns:a="http://schemas.openxmlformats.org/drawingml/2006/main" prst="line">
          <a:avLst/>
        </a:prstGeom>
        <a:ln xmlns:a="http://schemas.openxmlformats.org/drawingml/2006/main" w="254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855</cdr:x>
      <cdr:y>0.05882</cdr:y>
    </cdr:from>
    <cdr:to>
      <cdr:x>0.40855</cdr:x>
      <cdr:y>0.69896</cdr:y>
    </cdr:to>
    <cdr:cxnSp macro="">
      <cdr:nvCxnSpPr>
        <cdr:cNvPr id="5" name="Straight Connector 4">
          <a:extLst xmlns:a="http://schemas.openxmlformats.org/drawingml/2006/main">
            <a:ext uri="{FF2B5EF4-FFF2-40B4-BE49-F238E27FC236}">
              <a16:creationId xmlns:a16="http://schemas.microsoft.com/office/drawing/2014/main" id="{D151E8B0-901B-4E6D-9B49-C9E484AAF98C}"/>
            </a:ext>
          </a:extLst>
        </cdr:cNvPr>
        <cdr:cNvCxnSpPr/>
      </cdr:nvCxnSpPr>
      <cdr:spPr>
        <a:xfrm xmlns:a="http://schemas.openxmlformats.org/drawingml/2006/main">
          <a:off x="4368800" y="431800"/>
          <a:ext cx="0" cy="4699000"/>
        </a:xfrm>
        <a:prstGeom xmlns:a="http://schemas.openxmlformats.org/drawingml/2006/main" prst="line">
          <a:avLst/>
        </a:prstGeom>
        <a:ln xmlns:a="http://schemas.openxmlformats.org/drawingml/2006/main" w="254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836</cdr:x>
      <cdr:y>0.06574</cdr:y>
    </cdr:from>
    <cdr:to>
      <cdr:x>0.93587</cdr:x>
      <cdr:y>0.15571</cdr:y>
    </cdr:to>
    <cdr:sp macro="" textlink="">
      <cdr:nvSpPr>
        <cdr:cNvPr id="6" name="TextBox 6">
          <a:extLst xmlns:a="http://schemas.openxmlformats.org/drawingml/2006/main">
            <a:ext uri="{FF2B5EF4-FFF2-40B4-BE49-F238E27FC236}">
              <a16:creationId xmlns:a16="http://schemas.microsoft.com/office/drawing/2014/main" id="{EDE2A3D2-9F50-4178-8187-A4C45BFDC45A}"/>
            </a:ext>
          </a:extLst>
        </cdr:cNvPr>
        <cdr:cNvSpPr txBox="1"/>
      </cdr:nvSpPr>
      <cdr:spPr>
        <a:xfrm xmlns:a="http://schemas.openxmlformats.org/drawingml/2006/main">
          <a:off x="4152900" y="482600"/>
          <a:ext cx="5854700" cy="660400"/>
        </a:xfrm>
        <a:prstGeom xmlns:a="http://schemas.openxmlformats.org/drawingml/2006/main" prst="rect">
          <a:avLst/>
        </a:prstGeom>
        <a:noFill xmlns:a="http://schemas.openxmlformats.org/drawingml/2006/main"/>
        <a:ln xmlns:a="http://schemas.openxmlformats.org/drawingml/2006/main">
          <a:solidFill>
            <a:srgbClr val="002060"/>
          </a:solidFill>
          <a:prstDash val="dash"/>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800" dirty="0" err="1">
              <a:solidFill>
                <a:srgbClr val="002060"/>
              </a:solidFill>
            </a:rPr>
            <a:t>2019. május 15. - Az 5/2019. számú MNB ajánlás hatályba lépése</a:t>
          </a:r>
        </a:p>
      </cdr:txBody>
    </cdr:sp>
  </cdr:relSizeAnchor>
</c:userShapes>
</file>

<file path=xl/drawings/drawing36.xml><?xml version="1.0" encoding="utf-8"?>
<xdr:wsDr xmlns:xdr="http://schemas.openxmlformats.org/drawingml/2006/spreadsheetDrawing" xmlns:a="http://schemas.openxmlformats.org/drawingml/2006/main">
  <xdr:twoCellAnchor>
    <xdr:from>
      <xdr:col>0</xdr:col>
      <xdr:colOff>171450</xdr:colOff>
      <xdr:row>9</xdr:row>
      <xdr:rowOff>171450</xdr:rowOff>
    </xdr:from>
    <xdr:to>
      <xdr:col>3</xdr:col>
      <xdr:colOff>962026</xdr:colOff>
      <xdr:row>36</xdr:row>
      <xdr:rowOff>1</xdr:rowOff>
    </xdr:to>
    <xdr:grpSp>
      <xdr:nvGrpSpPr>
        <xdr:cNvPr id="2" name="Group 1">
          <a:extLst>
            <a:ext uri="{FF2B5EF4-FFF2-40B4-BE49-F238E27FC236}">
              <a16:creationId xmlns:a16="http://schemas.microsoft.com/office/drawing/2014/main" id="{00000000-0008-0000-2300-000002000000}"/>
            </a:ext>
          </a:extLst>
        </xdr:cNvPr>
        <xdr:cNvGrpSpPr/>
      </xdr:nvGrpSpPr>
      <xdr:grpSpPr>
        <a:xfrm>
          <a:off x="171450" y="2000250"/>
          <a:ext cx="7521576" cy="6102351"/>
          <a:chOff x="8905874" y="12715875"/>
          <a:chExt cx="7200000" cy="5400000"/>
        </a:xfrm>
      </xdr:grpSpPr>
      <xdr:graphicFrame macro="">
        <xdr:nvGraphicFramePr>
          <xdr:cNvPr id="3" name="Chart 2">
            <a:extLst>
              <a:ext uri="{FF2B5EF4-FFF2-40B4-BE49-F238E27FC236}">
                <a16:creationId xmlns:a16="http://schemas.microsoft.com/office/drawing/2014/main" id="{00000000-0008-0000-2300-000003000000}"/>
              </a:ext>
            </a:extLst>
          </xdr:cNvPr>
          <xdr:cNvGraphicFramePr>
            <a:graphicFrameLocks/>
          </xdr:cNvGraphicFramePr>
        </xdr:nvGraphicFramePr>
        <xdr:xfrm>
          <a:off x="8905874" y="12715875"/>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00000000-0008-0000-2300-000004000000}"/>
              </a:ext>
            </a:extLst>
          </xdr:cNvPr>
          <xdr:cNvSpPr>
            <a:spLocks/>
          </xdr:cNvSpPr>
        </xdr:nvSpPr>
        <xdr:spPr>
          <a:xfrm>
            <a:off x="12510436" y="12997392"/>
            <a:ext cx="994677" cy="3327013"/>
          </a:xfrm>
          <a:prstGeom prst="rect">
            <a:avLst/>
          </a:prstGeom>
          <a:no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sp macro="" textlink="">
        <xdr:nvSpPr>
          <xdr:cNvPr id="5" name="Rectangle 4">
            <a:extLst>
              <a:ext uri="{FF2B5EF4-FFF2-40B4-BE49-F238E27FC236}">
                <a16:creationId xmlns:a16="http://schemas.microsoft.com/office/drawing/2014/main" id="{00000000-0008-0000-2300-000005000000}"/>
              </a:ext>
            </a:extLst>
          </xdr:cNvPr>
          <xdr:cNvSpPr>
            <a:spLocks/>
          </xdr:cNvSpPr>
        </xdr:nvSpPr>
        <xdr:spPr>
          <a:xfrm>
            <a:off x="14499791" y="12997392"/>
            <a:ext cx="1003802" cy="3327013"/>
          </a:xfrm>
          <a:prstGeom prst="rect">
            <a:avLst/>
          </a:prstGeom>
          <a:no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grpSp>
    <xdr:clientData/>
  </xdr:twoCellAnchor>
  <xdr:twoCellAnchor>
    <xdr:from>
      <xdr:col>0</xdr:col>
      <xdr:colOff>180975</xdr:colOff>
      <xdr:row>38</xdr:row>
      <xdr:rowOff>76200</xdr:rowOff>
    </xdr:from>
    <xdr:to>
      <xdr:col>3</xdr:col>
      <xdr:colOff>971551</xdr:colOff>
      <xdr:row>67</xdr:row>
      <xdr:rowOff>152400</xdr:rowOff>
    </xdr:to>
    <xdr:graphicFrame macro="">
      <xdr:nvGraphicFramePr>
        <xdr:cNvPr id="6" name="Chart 5">
          <a:extLst>
            <a:ext uri="{FF2B5EF4-FFF2-40B4-BE49-F238E27FC236}">
              <a16:creationId xmlns:a16="http://schemas.microsoft.com/office/drawing/2014/main" id="{00000000-0008-0000-2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22307</cdr:x>
      <cdr:y>0.05213</cdr:y>
    </cdr:from>
    <cdr:to>
      <cdr:x>0.36122</cdr:x>
      <cdr:y>0.66825</cdr:y>
    </cdr:to>
    <cdr:sp macro="" textlink="">
      <cdr:nvSpPr>
        <cdr:cNvPr id="2" name="Rectangle 1">
          <a:extLst xmlns:a="http://schemas.openxmlformats.org/drawingml/2006/main">
            <a:ext uri="{FF2B5EF4-FFF2-40B4-BE49-F238E27FC236}">
              <a16:creationId xmlns:a16="http://schemas.microsoft.com/office/drawing/2014/main" id="{AE6C3CB3-0103-4240-B253-7CA50E1F5C1A}"/>
            </a:ext>
          </a:extLst>
        </cdr:cNvPr>
        <cdr:cNvSpPr/>
      </cdr:nvSpPr>
      <cdr:spPr>
        <a:xfrm xmlns:a="http://schemas.openxmlformats.org/drawingml/2006/main">
          <a:off x="1676421" y="314325"/>
          <a:ext cx="1038229" cy="3714749"/>
        </a:xfrm>
        <a:prstGeom xmlns:a="http://schemas.openxmlformats.org/drawingml/2006/main" prst="rect">
          <a:avLst/>
        </a:prstGeom>
        <a:noFill xmlns:a="http://schemas.openxmlformats.org/drawingml/2006/main"/>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38.xml><?xml version="1.0" encoding="utf-8"?>
<c:userShapes xmlns:c="http://schemas.openxmlformats.org/drawingml/2006/chart">
  <cdr:relSizeAnchor xmlns:cdr="http://schemas.openxmlformats.org/drawingml/2006/chartDrawing">
    <cdr:from>
      <cdr:x>0.22307</cdr:x>
      <cdr:y>0.05319</cdr:y>
    </cdr:from>
    <cdr:to>
      <cdr:x>0.36122</cdr:x>
      <cdr:y>0.66596</cdr:y>
    </cdr:to>
    <cdr:sp macro="" textlink="">
      <cdr:nvSpPr>
        <cdr:cNvPr id="2" name="Rectangle 1">
          <a:extLst xmlns:a="http://schemas.openxmlformats.org/drawingml/2006/main">
            <a:ext uri="{FF2B5EF4-FFF2-40B4-BE49-F238E27FC236}">
              <a16:creationId xmlns:a16="http://schemas.microsoft.com/office/drawing/2014/main" id="{AE6C3CB3-0103-4240-B253-7CA50E1F5C1A}"/>
            </a:ext>
          </a:extLst>
        </cdr:cNvPr>
        <cdr:cNvSpPr/>
      </cdr:nvSpPr>
      <cdr:spPr>
        <a:xfrm xmlns:a="http://schemas.openxmlformats.org/drawingml/2006/main">
          <a:off x="1677838" y="317501"/>
          <a:ext cx="1039106" cy="3657600"/>
        </a:xfrm>
        <a:prstGeom xmlns:a="http://schemas.openxmlformats.org/drawingml/2006/main" prst="rect">
          <a:avLst/>
        </a:prstGeom>
        <a:noFill xmlns:a="http://schemas.openxmlformats.org/drawingml/2006/main"/>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9937</cdr:x>
      <cdr:y>0.05319</cdr:y>
    </cdr:from>
    <cdr:to>
      <cdr:x>0.63921</cdr:x>
      <cdr:y>0.66596</cdr:y>
    </cdr:to>
    <cdr:sp macro="" textlink="">
      <cdr:nvSpPr>
        <cdr:cNvPr id="3" name="Rectangle 2">
          <a:extLst xmlns:a="http://schemas.openxmlformats.org/drawingml/2006/main">
            <a:ext uri="{FF2B5EF4-FFF2-40B4-BE49-F238E27FC236}">
              <a16:creationId xmlns:a16="http://schemas.microsoft.com/office/drawing/2014/main" id="{8349A844-5ED6-4F02-AE85-C6BB37AD06EE}"/>
            </a:ext>
          </a:extLst>
        </cdr:cNvPr>
        <cdr:cNvSpPr/>
      </cdr:nvSpPr>
      <cdr:spPr>
        <a:xfrm xmlns:a="http://schemas.openxmlformats.org/drawingml/2006/main">
          <a:off x="3756025" y="317501"/>
          <a:ext cx="1051842" cy="3657600"/>
        </a:xfrm>
        <a:prstGeom xmlns:a="http://schemas.openxmlformats.org/drawingml/2006/main" prst="rect">
          <a:avLst/>
        </a:prstGeom>
        <a:noFill xmlns:a="http://schemas.openxmlformats.org/drawingml/2006/main"/>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7797</cdr:x>
      <cdr:y>0.05319</cdr:y>
    </cdr:from>
    <cdr:to>
      <cdr:x>0.91642</cdr:x>
      <cdr:y>0.66596</cdr:y>
    </cdr:to>
    <cdr:sp macro="" textlink="">
      <cdr:nvSpPr>
        <cdr:cNvPr id="4" name="Rectangle 3">
          <a:extLst xmlns:a="http://schemas.openxmlformats.org/drawingml/2006/main">
            <a:ext uri="{FF2B5EF4-FFF2-40B4-BE49-F238E27FC236}">
              <a16:creationId xmlns:a16="http://schemas.microsoft.com/office/drawing/2014/main" id="{8349A844-5ED6-4F02-AE85-C6BB37AD06EE}"/>
            </a:ext>
          </a:extLst>
        </cdr:cNvPr>
        <cdr:cNvSpPr/>
      </cdr:nvSpPr>
      <cdr:spPr>
        <a:xfrm xmlns:a="http://schemas.openxmlformats.org/drawingml/2006/main">
          <a:off x="5851560" y="317491"/>
          <a:ext cx="1041365" cy="3657624"/>
        </a:xfrm>
        <a:prstGeom xmlns:a="http://schemas.openxmlformats.org/drawingml/2006/main" prst="rect">
          <a:avLst/>
        </a:prstGeom>
        <a:noFill xmlns:a="http://schemas.openxmlformats.org/drawingml/2006/main"/>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39.xml><?xml version="1.0" encoding="utf-8"?>
<xdr:wsDr xmlns:xdr="http://schemas.openxmlformats.org/drawingml/2006/spreadsheetDrawing" xmlns:a="http://schemas.openxmlformats.org/drawingml/2006/main">
  <xdr:twoCellAnchor editAs="absolute">
    <xdr:from>
      <xdr:col>0</xdr:col>
      <xdr:colOff>158746</xdr:colOff>
      <xdr:row>7</xdr:row>
      <xdr:rowOff>177799</xdr:rowOff>
    </xdr:from>
    <xdr:to>
      <xdr:col>2</xdr:col>
      <xdr:colOff>1181099</xdr:colOff>
      <xdr:row>28</xdr:row>
      <xdr:rowOff>180299</xdr:rowOff>
    </xdr:to>
    <xdr:graphicFrame macro="">
      <xdr:nvGraphicFramePr>
        <xdr:cNvPr id="4" name="Chart 3">
          <a:extLst>
            <a:ext uri="{FF2B5EF4-FFF2-40B4-BE49-F238E27FC236}">
              <a16:creationId xmlns:a16="http://schemas.microsoft.com/office/drawing/2014/main" id="{D7D87883-9F49-42E1-B5E4-E5DAA2AAE0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0500</xdr:colOff>
      <xdr:row>31</xdr:row>
      <xdr:rowOff>152400</xdr:rowOff>
    </xdr:from>
    <xdr:to>
      <xdr:col>2</xdr:col>
      <xdr:colOff>1212853</xdr:colOff>
      <xdr:row>58</xdr:row>
      <xdr:rowOff>129500</xdr:rowOff>
    </xdr:to>
    <xdr:graphicFrame macro="">
      <xdr:nvGraphicFramePr>
        <xdr:cNvPr id="5" name="Chart 4">
          <a:extLst>
            <a:ext uri="{FF2B5EF4-FFF2-40B4-BE49-F238E27FC236}">
              <a16:creationId xmlns:a16="http://schemas.microsoft.com/office/drawing/2014/main" id="{66FAD341-41BF-4935-9E16-0C4943E060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200025</xdr:colOff>
      <xdr:row>12</xdr:row>
      <xdr:rowOff>133350</xdr:rowOff>
    </xdr:from>
    <xdr:to>
      <xdr:col>5</xdr:col>
      <xdr:colOff>580125</xdr:colOff>
      <xdr:row>38</xdr:row>
      <xdr:rowOff>161250</xdr:rowOff>
    </xdr:to>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7650</xdr:colOff>
      <xdr:row>41</xdr:row>
      <xdr:rowOff>114300</xdr:rowOff>
    </xdr:from>
    <xdr:to>
      <xdr:col>6</xdr:col>
      <xdr:colOff>18150</xdr:colOff>
      <xdr:row>68</xdr:row>
      <xdr:rowOff>113625</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0</xdr:col>
      <xdr:colOff>257175</xdr:colOff>
      <xdr:row>7</xdr:row>
      <xdr:rowOff>166685</xdr:rowOff>
    </xdr:from>
    <xdr:to>
      <xdr:col>2</xdr:col>
      <xdr:colOff>999225</xdr:colOff>
      <xdr:row>34</xdr:row>
      <xdr:rowOff>142875</xdr:rowOff>
    </xdr:to>
    <xdr:graphicFrame macro="">
      <xdr:nvGraphicFramePr>
        <xdr:cNvPr id="19" name="Chart 18">
          <a:extLst>
            <a:ext uri="{FF2B5EF4-FFF2-40B4-BE49-F238E27FC236}">
              <a16:creationId xmlns:a16="http://schemas.microsoft.com/office/drawing/2014/main" id="{00000000-0008-0000-24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8125</xdr:colOff>
      <xdr:row>37</xdr:row>
      <xdr:rowOff>95250</xdr:rowOff>
    </xdr:from>
    <xdr:to>
      <xdr:col>2</xdr:col>
      <xdr:colOff>980175</xdr:colOff>
      <xdr:row>64</xdr:row>
      <xdr:rowOff>9525</xdr:rowOff>
    </xdr:to>
    <xdr:graphicFrame macro="">
      <xdr:nvGraphicFramePr>
        <xdr:cNvPr id="21" name="Chart 20">
          <a:extLst>
            <a:ext uri="{FF2B5EF4-FFF2-40B4-BE49-F238E27FC236}">
              <a16:creationId xmlns:a16="http://schemas.microsoft.com/office/drawing/2014/main" id="{00000000-0008-0000-24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0</xdr:col>
      <xdr:colOff>219075</xdr:colOff>
      <xdr:row>6</xdr:row>
      <xdr:rowOff>496420</xdr:rowOff>
    </xdr:from>
    <xdr:to>
      <xdr:col>2</xdr:col>
      <xdr:colOff>1278032</xdr:colOff>
      <xdr:row>36</xdr:row>
      <xdr:rowOff>134471</xdr:rowOff>
    </xdr:to>
    <xdr:grpSp>
      <xdr:nvGrpSpPr>
        <xdr:cNvPr id="2" name="Group 1">
          <a:extLst>
            <a:ext uri="{FF2B5EF4-FFF2-40B4-BE49-F238E27FC236}">
              <a16:creationId xmlns:a16="http://schemas.microsoft.com/office/drawing/2014/main" id="{00000000-0008-0000-2500-000002000000}"/>
            </a:ext>
          </a:extLst>
        </xdr:cNvPr>
        <xdr:cNvGrpSpPr/>
      </xdr:nvGrpSpPr>
      <xdr:grpSpPr>
        <a:xfrm>
          <a:off x="219075" y="1715620"/>
          <a:ext cx="7459757" cy="6521451"/>
          <a:chOff x="8905874" y="12715874"/>
          <a:chExt cx="7200000" cy="5400000"/>
        </a:xfrm>
      </xdr:grpSpPr>
      <xdr:graphicFrame macro="">
        <xdr:nvGraphicFramePr>
          <xdr:cNvPr id="3" name="Chart 2">
            <a:extLst>
              <a:ext uri="{FF2B5EF4-FFF2-40B4-BE49-F238E27FC236}">
                <a16:creationId xmlns:a16="http://schemas.microsoft.com/office/drawing/2014/main" id="{00000000-0008-0000-2500-000003000000}"/>
              </a:ext>
            </a:extLst>
          </xdr:cNvPr>
          <xdr:cNvGraphicFramePr>
            <a:graphicFrameLocks/>
          </xdr:cNvGraphicFramePr>
        </xdr:nvGraphicFramePr>
        <xdr:xfrm>
          <a:off x="8905874" y="12715874"/>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00000000-0008-0000-2500-000004000000}"/>
              </a:ext>
            </a:extLst>
          </xdr:cNvPr>
          <xdr:cNvSpPr>
            <a:spLocks/>
          </xdr:cNvSpPr>
        </xdr:nvSpPr>
        <xdr:spPr>
          <a:xfrm>
            <a:off x="12592839" y="12997399"/>
            <a:ext cx="983723" cy="3373350"/>
          </a:xfrm>
          <a:prstGeom prst="rect">
            <a:avLst/>
          </a:prstGeom>
          <a:no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sp macro="" textlink="">
        <xdr:nvSpPr>
          <xdr:cNvPr id="5" name="Rectangle 4">
            <a:extLst>
              <a:ext uri="{FF2B5EF4-FFF2-40B4-BE49-F238E27FC236}">
                <a16:creationId xmlns:a16="http://schemas.microsoft.com/office/drawing/2014/main" id="{00000000-0008-0000-2500-000005000000}"/>
              </a:ext>
            </a:extLst>
          </xdr:cNvPr>
          <xdr:cNvSpPr>
            <a:spLocks/>
          </xdr:cNvSpPr>
        </xdr:nvSpPr>
        <xdr:spPr>
          <a:xfrm>
            <a:off x="14565900" y="12997399"/>
            <a:ext cx="992623" cy="3373350"/>
          </a:xfrm>
          <a:prstGeom prst="rect">
            <a:avLst/>
          </a:prstGeom>
          <a:no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grpSp>
    <xdr:clientData/>
  </xdr:twoCellAnchor>
  <xdr:twoCellAnchor>
    <xdr:from>
      <xdr:col>0</xdr:col>
      <xdr:colOff>247090</xdr:colOff>
      <xdr:row>39</xdr:row>
      <xdr:rowOff>196662</xdr:rowOff>
    </xdr:from>
    <xdr:to>
      <xdr:col>2</xdr:col>
      <xdr:colOff>1306047</xdr:colOff>
      <xdr:row>70</xdr:row>
      <xdr:rowOff>34738</xdr:rowOff>
    </xdr:to>
    <xdr:grpSp>
      <xdr:nvGrpSpPr>
        <xdr:cNvPr id="6" name="Group 5">
          <a:extLst>
            <a:ext uri="{FF2B5EF4-FFF2-40B4-BE49-F238E27FC236}">
              <a16:creationId xmlns:a16="http://schemas.microsoft.com/office/drawing/2014/main" id="{00000000-0008-0000-2500-000006000000}"/>
            </a:ext>
          </a:extLst>
        </xdr:cNvPr>
        <xdr:cNvGrpSpPr/>
      </xdr:nvGrpSpPr>
      <xdr:grpSpPr>
        <a:xfrm>
          <a:off x="247090" y="8908862"/>
          <a:ext cx="7459757" cy="6137276"/>
          <a:chOff x="8905874" y="12715874"/>
          <a:chExt cx="7200000" cy="5400000"/>
        </a:xfrm>
      </xdr:grpSpPr>
      <xdr:graphicFrame macro="">
        <xdr:nvGraphicFramePr>
          <xdr:cNvPr id="7" name="Chart 6">
            <a:extLst>
              <a:ext uri="{FF2B5EF4-FFF2-40B4-BE49-F238E27FC236}">
                <a16:creationId xmlns:a16="http://schemas.microsoft.com/office/drawing/2014/main" id="{00000000-0008-0000-2500-000007000000}"/>
              </a:ext>
            </a:extLst>
          </xdr:cNvPr>
          <xdr:cNvGraphicFramePr>
            <a:graphicFrameLocks/>
          </xdr:cNvGraphicFramePr>
        </xdr:nvGraphicFramePr>
        <xdr:xfrm>
          <a:off x="8905874" y="12715874"/>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Rectangle 7">
            <a:extLst>
              <a:ext uri="{FF2B5EF4-FFF2-40B4-BE49-F238E27FC236}">
                <a16:creationId xmlns:a16="http://schemas.microsoft.com/office/drawing/2014/main" id="{00000000-0008-0000-2500-000008000000}"/>
              </a:ext>
            </a:extLst>
          </xdr:cNvPr>
          <xdr:cNvSpPr>
            <a:spLocks/>
          </xdr:cNvSpPr>
        </xdr:nvSpPr>
        <xdr:spPr>
          <a:xfrm>
            <a:off x="12589876" y="13008497"/>
            <a:ext cx="980622" cy="3280157"/>
          </a:xfrm>
          <a:prstGeom prst="rect">
            <a:avLst/>
          </a:prstGeom>
          <a:no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sp macro="" textlink="">
        <xdr:nvSpPr>
          <xdr:cNvPr id="9" name="Rectangle 8">
            <a:extLst>
              <a:ext uri="{FF2B5EF4-FFF2-40B4-BE49-F238E27FC236}">
                <a16:creationId xmlns:a16="http://schemas.microsoft.com/office/drawing/2014/main" id="{00000000-0008-0000-2500-000009000000}"/>
              </a:ext>
            </a:extLst>
          </xdr:cNvPr>
          <xdr:cNvSpPr>
            <a:spLocks/>
          </xdr:cNvSpPr>
        </xdr:nvSpPr>
        <xdr:spPr>
          <a:xfrm>
            <a:off x="14569222" y="13008497"/>
            <a:ext cx="990547" cy="3280157"/>
          </a:xfrm>
          <a:prstGeom prst="rect">
            <a:avLst/>
          </a:prstGeom>
          <a:no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grpSp>
    <xdr:clientData/>
  </xdr:twoCellAnchor>
</xdr:wsDr>
</file>

<file path=xl/drawings/drawing42.xml><?xml version="1.0" encoding="utf-8"?>
<c:userShapes xmlns:c="http://schemas.openxmlformats.org/drawingml/2006/chart">
  <cdr:relSizeAnchor xmlns:cdr="http://schemas.openxmlformats.org/drawingml/2006/chartDrawing">
    <cdr:from>
      <cdr:x>0.2366</cdr:x>
      <cdr:y>0.05213</cdr:y>
    </cdr:from>
    <cdr:to>
      <cdr:x>0.37434</cdr:x>
      <cdr:y>0.67683</cdr:y>
    </cdr:to>
    <cdr:sp macro="" textlink="">
      <cdr:nvSpPr>
        <cdr:cNvPr id="2" name="Rectangle 1">
          <a:extLst xmlns:a="http://schemas.openxmlformats.org/drawingml/2006/main">
            <a:ext uri="{FF2B5EF4-FFF2-40B4-BE49-F238E27FC236}">
              <a16:creationId xmlns:a16="http://schemas.microsoft.com/office/drawing/2014/main" id="{AE6C3CB3-0103-4240-B253-7CA50E1F5C1A}"/>
            </a:ext>
          </a:extLst>
        </cdr:cNvPr>
        <cdr:cNvSpPr/>
      </cdr:nvSpPr>
      <cdr:spPr>
        <a:xfrm xmlns:a="http://schemas.openxmlformats.org/drawingml/2006/main">
          <a:off x="1764319" y="335275"/>
          <a:ext cx="1027123" cy="4017420"/>
        </a:xfrm>
        <a:prstGeom xmlns:a="http://schemas.openxmlformats.org/drawingml/2006/main" prst="rect">
          <a:avLst/>
        </a:prstGeom>
        <a:noFill xmlns:a="http://schemas.openxmlformats.org/drawingml/2006/main"/>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3.xml><?xml version="1.0" encoding="utf-8"?>
<c:userShapes xmlns:c="http://schemas.openxmlformats.org/drawingml/2006/chart">
  <cdr:relSizeAnchor xmlns:cdr="http://schemas.openxmlformats.org/drawingml/2006/chartDrawing">
    <cdr:from>
      <cdr:x>0.23689</cdr:x>
      <cdr:y>0.05419</cdr:y>
    </cdr:from>
    <cdr:to>
      <cdr:x>0.37447</cdr:x>
      <cdr:y>0.66163</cdr:y>
    </cdr:to>
    <cdr:sp macro="" textlink="">
      <cdr:nvSpPr>
        <cdr:cNvPr id="2" name="Rectangle 1">
          <a:extLst xmlns:a="http://schemas.openxmlformats.org/drawingml/2006/main">
            <a:ext uri="{FF2B5EF4-FFF2-40B4-BE49-F238E27FC236}">
              <a16:creationId xmlns:a16="http://schemas.microsoft.com/office/drawing/2014/main" id="{AE6C3CB3-0103-4240-B253-7CA50E1F5C1A}"/>
            </a:ext>
          </a:extLst>
        </cdr:cNvPr>
        <cdr:cNvSpPr/>
      </cdr:nvSpPr>
      <cdr:spPr>
        <a:xfrm xmlns:a="http://schemas.openxmlformats.org/drawingml/2006/main">
          <a:off x="1767814" y="323548"/>
          <a:ext cx="1026739" cy="3626827"/>
        </a:xfrm>
        <a:prstGeom xmlns:a="http://schemas.openxmlformats.org/drawingml/2006/main" prst="rect">
          <a:avLst/>
        </a:prstGeom>
        <a:noFill xmlns:a="http://schemas.openxmlformats.org/drawingml/2006/main"/>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4.xml><?xml version="1.0" encoding="utf-8"?>
<xdr:wsDr xmlns:xdr="http://schemas.openxmlformats.org/drawingml/2006/spreadsheetDrawing" xmlns:a="http://schemas.openxmlformats.org/drawingml/2006/main">
  <xdr:twoCellAnchor editAs="absolute">
    <xdr:from>
      <xdr:col>1</xdr:col>
      <xdr:colOff>83003</xdr:colOff>
      <xdr:row>6</xdr:row>
      <xdr:rowOff>136751</xdr:rowOff>
    </xdr:from>
    <xdr:to>
      <xdr:col>1</xdr:col>
      <xdr:colOff>7311577</xdr:colOff>
      <xdr:row>30</xdr:row>
      <xdr:rowOff>148776</xdr:rowOff>
    </xdr:to>
    <xdr:graphicFrame macro="">
      <xdr:nvGraphicFramePr>
        <xdr:cNvPr id="2" name="Chart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41516</xdr:colOff>
      <xdr:row>32</xdr:row>
      <xdr:rowOff>150587</xdr:rowOff>
    </xdr:from>
    <xdr:to>
      <xdr:col>1</xdr:col>
      <xdr:colOff>7370090</xdr:colOff>
      <xdr:row>59</xdr:row>
      <xdr:rowOff>149912</xdr:rowOff>
    </xdr:to>
    <xdr:graphicFrame macro="">
      <xdr:nvGraphicFramePr>
        <xdr:cNvPr id="4" name="Chart 3">
          <a:extLst>
            <a:ext uri="{FF2B5EF4-FFF2-40B4-BE49-F238E27FC236}">
              <a16:creationId xmlns:a16="http://schemas.microsoft.com/office/drawing/2014/main" id="{00000000-0008-0000-2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592569</xdr:colOff>
      <xdr:row>9</xdr:row>
      <xdr:rowOff>184870</xdr:rowOff>
    </xdr:from>
    <xdr:to>
      <xdr:col>1</xdr:col>
      <xdr:colOff>6833430</xdr:colOff>
      <xdr:row>33</xdr:row>
      <xdr:rowOff>187370</xdr:rowOff>
    </xdr:to>
    <xdr:graphicFrame macro="">
      <xdr:nvGraphicFramePr>
        <xdr:cNvPr id="2" name="Chart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7580</xdr:colOff>
      <xdr:row>37</xdr:row>
      <xdr:rowOff>31462</xdr:rowOff>
    </xdr:from>
    <xdr:to>
      <xdr:col>1</xdr:col>
      <xdr:colOff>6848441</xdr:colOff>
      <xdr:row>64</xdr:row>
      <xdr:rowOff>30787</xdr:rowOff>
    </xdr:to>
    <xdr:graphicFrame macro="">
      <xdr:nvGraphicFramePr>
        <xdr:cNvPr id="4" name="Chart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370844</xdr:colOff>
      <xdr:row>8</xdr:row>
      <xdr:rowOff>99472</xdr:rowOff>
    </xdr:from>
    <xdr:to>
      <xdr:col>1</xdr:col>
      <xdr:colOff>6591730</xdr:colOff>
      <xdr:row>35</xdr:row>
      <xdr:rowOff>47210</xdr:rowOff>
    </xdr:to>
    <xdr:graphicFrame macro="">
      <xdr:nvGraphicFramePr>
        <xdr:cNvPr id="2" name="Chart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14617</xdr:colOff>
      <xdr:row>38</xdr:row>
      <xdr:rowOff>189872</xdr:rowOff>
    </xdr:from>
    <xdr:to>
      <xdr:col>1</xdr:col>
      <xdr:colOff>6635503</xdr:colOff>
      <xdr:row>65</xdr:row>
      <xdr:rowOff>143112</xdr:rowOff>
    </xdr:to>
    <xdr:graphicFrame macro="">
      <xdr:nvGraphicFramePr>
        <xdr:cNvPr id="5" name="Chart 4">
          <a:extLst>
            <a:ext uri="{FF2B5EF4-FFF2-40B4-BE49-F238E27FC236}">
              <a16:creationId xmlns:a16="http://schemas.microsoft.com/office/drawing/2014/main" id="{00000000-0008-0000-2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205626</xdr:colOff>
      <xdr:row>9</xdr:row>
      <xdr:rowOff>9244</xdr:rowOff>
    </xdr:from>
    <xdr:to>
      <xdr:col>1</xdr:col>
      <xdr:colOff>6531567</xdr:colOff>
      <xdr:row>35</xdr:row>
      <xdr:rowOff>75244</xdr:rowOff>
    </xdr:to>
    <xdr:graphicFrame macro="">
      <xdr:nvGraphicFramePr>
        <xdr:cNvPr id="2" name="Chart 1">
          <a:extLst>
            <a:ext uri="{FF2B5EF4-FFF2-40B4-BE49-F238E27FC236}">
              <a16:creationId xmlns:a16="http://schemas.microsoft.com/office/drawing/2014/main" id="{17A4AF58-0F99-4E32-9857-4AEE79683A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81535</xdr:colOff>
      <xdr:row>37</xdr:row>
      <xdr:rowOff>156882</xdr:rowOff>
    </xdr:from>
    <xdr:to>
      <xdr:col>1</xdr:col>
      <xdr:colOff>6507476</xdr:colOff>
      <xdr:row>66</xdr:row>
      <xdr:rowOff>32382</xdr:rowOff>
    </xdr:to>
    <xdr:graphicFrame macro="">
      <xdr:nvGraphicFramePr>
        <xdr:cNvPr id="3" name="Chart 2">
          <a:extLst>
            <a:ext uri="{FF2B5EF4-FFF2-40B4-BE49-F238E27FC236}">
              <a16:creationId xmlns:a16="http://schemas.microsoft.com/office/drawing/2014/main" id="{7683E4B9-5C75-4A95-8F23-99CE20535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367506</xdr:colOff>
      <xdr:row>6</xdr:row>
      <xdr:rowOff>147108</xdr:rowOff>
    </xdr:from>
    <xdr:to>
      <xdr:col>3</xdr:col>
      <xdr:colOff>178488</xdr:colOff>
      <xdr:row>29</xdr:row>
      <xdr:rowOff>145111</xdr:rowOff>
    </xdr:to>
    <xdr:graphicFrame macro="">
      <xdr:nvGraphicFramePr>
        <xdr:cNvPr id="2" name="Chart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61938</xdr:colOff>
      <xdr:row>31</xdr:row>
      <xdr:rowOff>173831</xdr:rowOff>
    </xdr:from>
    <xdr:to>
      <xdr:col>3</xdr:col>
      <xdr:colOff>70538</xdr:colOff>
      <xdr:row>58</xdr:row>
      <xdr:rowOff>183740</xdr:rowOff>
    </xdr:to>
    <xdr:graphicFrame macro="">
      <xdr:nvGraphicFramePr>
        <xdr:cNvPr id="5" name="Chart 4">
          <a:extLst>
            <a:ext uri="{FF2B5EF4-FFF2-40B4-BE49-F238E27FC236}">
              <a16:creationId xmlns:a16="http://schemas.microsoft.com/office/drawing/2014/main" id="{00000000-0008-0000-2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cdr:x>
      <cdr:y>0.01022</cdr:y>
    </cdr:from>
    <cdr:to>
      <cdr:x>0.09553</cdr:x>
      <cdr:y>0.40192</cdr:y>
    </cdr:to>
    <cdr:sp macro="" textlink="">
      <cdr:nvSpPr>
        <cdr:cNvPr id="2" name="TextBox 1">
          <a:extLst xmlns:a="http://schemas.openxmlformats.org/drawingml/2006/main">
            <a:ext uri="{FF2B5EF4-FFF2-40B4-BE49-F238E27FC236}">
              <a16:creationId xmlns:a16="http://schemas.microsoft.com/office/drawing/2014/main" id="{806E811B-D007-40CF-AA99-E8992B5F7181}"/>
            </a:ext>
          </a:extLst>
        </cdr:cNvPr>
        <cdr:cNvSpPr txBox="1"/>
      </cdr:nvSpPr>
      <cdr:spPr>
        <a:xfrm xmlns:a="http://schemas.openxmlformats.org/drawingml/2006/main">
          <a:off x="0" y="55296"/>
          <a:ext cx="685572" cy="2119326"/>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nchor="ctr">
          <a:spAutoFit/>
        </a:bodyPr>
        <a:lstStyle xmlns:a="http://schemas.openxmlformats.org/drawingml/2006/main"/>
        <a:p xmlns:a="http://schemas.openxmlformats.org/drawingml/2006/main">
          <a:pPr algn="ctr"/>
          <a:r>
            <a:rPr lang="hu-HU" sz="1600" i="1" dirty="0" err="1">
              <a:solidFill>
                <a:sysClr val="windowText" lastClr="000000"/>
              </a:solidFill>
            </a:rPr>
            <a:t>Feltételek szigorítása / kereslet</a:t>
          </a:r>
          <a:r>
            <a:rPr lang="hu-HU" sz="1600" i="1" baseline="0" dirty="0" err="1">
              <a:solidFill>
                <a:sysClr val="windowText" lastClr="000000"/>
              </a:solidFill>
            </a:rPr>
            <a:t> növekedése</a:t>
          </a:r>
          <a:endParaRPr lang="hu-HU" sz="1600" i="1" dirty="0" err="1">
            <a:solidFill>
              <a:sysClr val="windowText" lastClr="000000"/>
            </a:solidFill>
          </a:endParaRPr>
        </a:p>
      </cdr:txBody>
    </cdr:sp>
  </cdr:relSizeAnchor>
  <cdr:relSizeAnchor xmlns:cdr="http://schemas.openxmlformats.org/drawingml/2006/chartDrawing">
    <cdr:from>
      <cdr:x>0</cdr:x>
      <cdr:y>0.39448</cdr:y>
    </cdr:from>
    <cdr:to>
      <cdr:x>0.09553</cdr:x>
      <cdr:y>0.78618</cdr:y>
    </cdr:to>
    <cdr:sp macro="" textlink="">
      <cdr:nvSpPr>
        <cdr:cNvPr id="3" name="TextBox 1">
          <a:extLst xmlns:a="http://schemas.openxmlformats.org/drawingml/2006/main">
            <a:ext uri="{FF2B5EF4-FFF2-40B4-BE49-F238E27FC236}">
              <a16:creationId xmlns:a16="http://schemas.microsoft.com/office/drawing/2014/main" id="{6839E358-B545-4AF3-B176-DC2758E59192}"/>
            </a:ext>
          </a:extLst>
        </cdr:cNvPr>
        <cdr:cNvSpPr txBox="1"/>
      </cdr:nvSpPr>
      <cdr:spPr>
        <a:xfrm xmlns:a="http://schemas.openxmlformats.org/drawingml/2006/main">
          <a:off x="0" y="2134367"/>
          <a:ext cx="685572" cy="2119326"/>
        </a:xfrm>
        <a:prstGeom xmlns:a="http://schemas.openxmlformats.org/drawingml/2006/main" prst="rect">
          <a:avLst/>
        </a:prstGeom>
        <a:noFill xmlns:a="http://schemas.openxmlformats.org/drawingml/2006/main"/>
      </cdr:spPr>
      <cdr:txBody>
        <a:bodyPr xmlns:a="http://schemas.openxmlformats.org/drawingml/2006/main" vert="vert270"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err="1">
              <a:solidFill>
                <a:sysClr val="windowText" lastClr="000000"/>
              </a:solidFill>
            </a:rPr>
            <a:t>Feltételek enyhítése / kereslet</a:t>
          </a:r>
          <a:r>
            <a:rPr lang="hu-HU" sz="1600" i="1" baseline="0" dirty="0" err="1">
              <a:solidFill>
                <a:sysClr val="windowText" lastClr="000000"/>
              </a:solidFill>
            </a:rPr>
            <a:t> csökkenése</a:t>
          </a:r>
          <a:endParaRPr lang="hu-HU" sz="1600" i="1" dirty="0" err="1">
            <a:solidFill>
              <a:sysClr val="windowText" lastClr="000000"/>
            </a:solidFill>
          </a:endParaRPr>
        </a:p>
      </cdr:txBody>
    </cdr:sp>
  </cdr:relSizeAnchor>
</c:userShapes>
</file>

<file path=xl/drawings/drawing5.xml><?xml version="1.0" encoding="utf-8"?>
<xdr:wsDr xmlns:xdr="http://schemas.openxmlformats.org/drawingml/2006/spreadsheetDrawing" xmlns:a="http://schemas.openxmlformats.org/drawingml/2006/main">
  <xdr:twoCellAnchor editAs="absolute">
    <xdr:from>
      <xdr:col>0</xdr:col>
      <xdr:colOff>200025</xdr:colOff>
      <xdr:row>12</xdr:row>
      <xdr:rowOff>133350</xdr:rowOff>
    </xdr:from>
    <xdr:to>
      <xdr:col>5</xdr:col>
      <xdr:colOff>580125</xdr:colOff>
      <xdr:row>38</xdr:row>
      <xdr:rowOff>161250</xdr:rowOff>
    </xdr:to>
    <xdr:graphicFrame macro="">
      <xdr:nvGraphicFramePr>
        <xdr:cNvPr id="2" name="Chart 1">
          <a:extLst>
            <a:ext uri="{FF2B5EF4-FFF2-40B4-BE49-F238E27FC236}">
              <a16:creationId xmlns:a16="http://schemas.microsoft.com/office/drawing/2014/main" id="{CBA40EDB-3A98-4E65-9D02-A2ECC24025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7650</xdr:colOff>
      <xdr:row>41</xdr:row>
      <xdr:rowOff>114300</xdr:rowOff>
    </xdr:from>
    <xdr:to>
      <xdr:col>6</xdr:col>
      <xdr:colOff>18150</xdr:colOff>
      <xdr:row>68</xdr:row>
      <xdr:rowOff>113625</xdr:rowOff>
    </xdr:to>
    <xdr:graphicFrame macro="">
      <xdr:nvGraphicFramePr>
        <xdr:cNvPr id="3" name="Chart 2">
          <a:extLst>
            <a:ext uri="{FF2B5EF4-FFF2-40B4-BE49-F238E27FC236}">
              <a16:creationId xmlns:a16="http://schemas.microsoft.com/office/drawing/2014/main" id="{0A16D784-0964-4CCA-92C9-7AA3A44252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00086</cdr:x>
      <cdr:y>0.00802</cdr:y>
    </cdr:from>
    <cdr:to>
      <cdr:x>0.09639</cdr:x>
      <cdr:y>0.4115</cdr:y>
    </cdr:to>
    <cdr:sp macro="" textlink="">
      <cdr:nvSpPr>
        <cdr:cNvPr id="2" name="TextBox 1">
          <a:extLst xmlns:a="http://schemas.openxmlformats.org/drawingml/2006/main">
            <a:ext uri="{FF2B5EF4-FFF2-40B4-BE49-F238E27FC236}">
              <a16:creationId xmlns:a16="http://schemas.microsoft.com/office/drawing/2014/main" id="{806E811B-D007-40CF-AA99-E8992B5F7181}"/>
            </a:ext>
          </a:extLst>
        </cdr:cNvPr>
        <cdr:cNvSpPr txBox="1"/>
      </cdr:nvSpPr>
      <cdr:spPr>
        <a:xfrm xmlns:a="http://schemas.openxmlformats.org/drawingml/2006/main">
          <a:off x="6163" y="43389"/>
          <a:ext cx="685572" cy="2183079"/>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nchor="ctr">
          <a:spAutoFit/>
        </a:bodyPr>
        <a:lstStyle xmlns:a="http://schemas.openxmlformats.org/drawingml/2006/main"/>
        <a:p xmlns:a="http://schemas.openxmlformats.org/drawingml/2006/main">
          <a:pPr algn="ctr"/>
          <a:r>
            <a:rPr lang="hu-HU" sz="1600" i="1" dirty="0" err="1">
              <a:solidFill>
                <a:sysClr val="windowText" lastClr="000000"/>
              </a:solidFill>
            </a:rPr>
            <a:t>Tightening of conditions/ increase in demand</a:t>
          </a:r>
        </a:p>
      </cdr:txBody>
    </cdr:sp>
  </cdr:relSizeAnchor>
  <cdr:relSizeAnchor xmlns:cdr="http://schemas.openxmlformats.org/drawingml/2006/chartDrawing">
    <cdr:from>
      <cdr:x>0</cdr:x>
      <cdr:y>0.40108</cdr:y>
    </cdr:from>
    <cdr:to>
      <cdr:x>0.09553</cdr:x>
      <cdr:y>0.79278</cdr:y>
    </cdr:to>
    <cdr:sp macro="" textlink="">
      <cdr:nvSpPr>
        <cdr:cNvPr id="3" name="TextBox 1">
          <a:extLst xmlns:a="http://schemas.openxmlformats.org/drawingml/2006/main">
            <a:ext uri="{FF2B5EF4-FFF2-40B4-BE49-F238E27FC236}">
              <a16:creationId xmlns:a16="http://schemas.microsoft.com/office/drawing/2014/main" id="{6839E358-B545-4AF3-B176-DC2758E59192}"/>
            </a:ext>
          </a:extLst>
        </cdr:cNvPr>
        <cdr:cNvSpPr txBox="1"/>
      </cdr:nvSpPr>
      <cdr:spPr>
        <a:xfrm xmlns:a="http://schemas.openxmlformats.org/drawingml/2006/main">
          <a:off x="0" y="2170086"/>
          <a:ext cx="685572" cy="2119326"/>
        </a:xfrm>
        <a:prstGeom xmlns:a="http://schemas.openxmlformats.org/drawingml/2006/main" prst="rect">
          <a:avLst/>
        </a:prstGeom>
        <a:noFill xmlns:a="http://schemas.openxmlformats.org/drawingml/2006/main"/>
      </cdr:spPr>
      <cdr:txBody>
        <a:bodyPr xmlns:a="http://schemas.openxmlformats.org/drawingml/2006/main" vert="vert270"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err="1">
              <a:solidFill>
                <a:sysClr val="windowText" lastClr="000000"/>
              </a:solidFill>
            </a:rPr>
            <a:t>Easing of conditions/ decrease in demand</a:t>
          </a:r>
        </a:p>
      </cdr:txBody>
    </cdr:sp>
  </cdr:relSizeAnchor>
</c:userShapes>
</file>

<file path=xl/drawings/drawing51.xml><?xml version="1.0" encoding="utf-8"?>
<xdr:wsDr xmlns:xdr="http://schemas.openxmlformats.org/drawingml/2006/spreadsheetDrawing" xmlns:a="http://schemas.openxmlformats.org/drawingml/2006/main">
  <xdr:twoCellAnchor editAs="absolute">
    <xdr:from>
      <xdr:col>0</xdr:col>
      <xdr:colOff>321466</xdr:colOff>
      <xdr:row>9</xdr:row>
      <xdr:rowOff>117871</xdr:rowOff>
    </xdr:from>
    <xdr:to>
      <xdr:col>2</xdr:col>
      <xdr:colOff>65772</xdr:colOff>
      <xdr:row>36</xdr:row>
      <xdr:rowOff>110053</xdr:rowOff>
    </xdr:to>
    <xdr:graphicFrame macro="">
      <xdr:nvGraphicFramePr>
        <xdr:cNvPr id="3" name="Chart 2">
          <a:extLst>
            <a:ext uri="{FF2B5EF4-FFF2-40B4-BE49-F238E27FC236}">
              <a16:creationId xmlns:a16="http://schemas.microsoft.com/office/drawing/2014/main" id="{00000000-0008-0000-2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61937</xdr:colOff>
      <xdr:row>38</xdr:row>
      <xdr:rowOff>50008</xdr:rowOff>
    </xdr:from>
    <xdr:to>
      <xdr:col>2</xdr:col>
      <xdr:colOff>6243</xdr:colOff>
      <xdr:row>65</xdr:row>
      <xdr:rowOff>49333</xdr:rowOff>
    </xdr:to>
    <xdr:graphicFrame macro="">
      <xdr:nvGraphicFramePr>
        <xdr:cNvPr id="4" name="Chart 3">
          <a:extLst>
            <a:ext uri="{FF2B5EF4-FFF2-40B4-BE49-F238E27FC236}">
              <a16:creationId xmlns:a16="http://schemas.microsoft.com/office/drawing/2014/main" id="{00000000-0008-0000-2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8.7386E-5</cdr:x>
      <cdr:y>0.31684</cdr:y>
    </cdr:from>
    <cdr:to>
      <cdr:x>0.09548</cdr:x>
      <cdr:y>0.55842</cdr:y>
    </cdr:to>
    <cdr:sp macro="" textlink="">
      <cdr:nvSpPr>
        <cdr:cNvPr id="2" name="TextBox 1">
          <a:extLst xmlns:a="http://schemas.openxmlformats.org/drawingml/2006/main">
            <a:ext uri="{FF2B5EF4-FFF2-40B4-BE49-F238E27FC236}">
              <a16:creationId xmlns:a16="http://schemas.microsoft.com/office/drawing/2014/main" id="{F8B4EA2A-DAE4-4104-A5FF-A2DB3845F33A}"/>
            </a:ext>
          </a:extLst>
        </cdr:cNvPr>
        <cdr:cNvSpPr txBox="1"/>
      </cdr:nvSpPr>
      <cdr:spPr>
        <a:xfrm xmlns:a="http://schemas.openxmlformats.org/drawingml/2006/main">
          <a:off x="628" y="1735834"/>
          <a:ext cx="685572" cy="1323516"/>
        </a:xfrm>
        <a:prstGeom xmlns:a="http://schemas.openxmlformats.org/drawingml/2006/main" prst="rect">
          <a:avLst/>
        </a:prstGeom>
        <a:noFill xmlns:a="http://schemas.openxmlformats.org/drawingml/2006/main"/>
      </cdr:spPr>
      <cdr:txBody>
        <a:bodyPr xmlns:a="http://schemas.openxmlformats.org/drawingml/2006/main" vert="vert270"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err="1">
              <a:solidFill>
                <a:sysClr val="windowText" lastClr="000000"/>
              </a:solidFill>
            </a:rPr>
            <a:t>Feltételek </a:t>
          </a:r>
        </a:p>
        <a:p xmlns:a="http://schemas.openxmlformats.org/drawingml/2006/main">
          <a:pPr algn="ctr"/>
          <a:r>
            <a:rPr lang="hu-HU" sz="1600" i="1" dirty="0" err="1">
              <a:solidFill>
                <a:sysClr val="windowText" lastClr="000000"/>
              </a:solidFill>
            </a:rPr>
            <a:t>enyhítése</a:t>
          </a:r>
        </a:p>
      </cdr:txBody>
    </cdr:sp>
  </cdr:relSizeAnchor>
  <cdr:relSizeAnchor xmlns:cdr="http://schemas.openxmlformats.org/drawingml/2006/chartDrawing">
    <cdr:from>
      <cdr:x>8.7386E-5</cdr:x>
      <cdr:y>0</cdr:y>
    </cdr:from>
    <cdr:to>
      <cdr:x>0.09548</cdr:x>
      <cdr:y>0.24158</cdr:y>
    </cdr:to>
    <cdr:sp macro="" textlink="">
      <cdr:nvSpPr>
        <cdr:cNvPr id="3" name="TextBox 1">
          <a:extLst xmlns:a="http://schemas.openxmlformats.org/drawingml/2006/main">
            <a:ext uri="{FF2B5EF4-FFF2-40B4-BE49-F238E27FC236}">
              <a16:creationId xmlns:a16="http://schemas.microsoft.com/office/drawing/2014/main" id="{D38DF647-2D23-4EEA-94DD-2E6A0412635A}"/>
            </a:ext>
          </a:extLst>
        </cdr:cNvPr>
        <cdr:cNvSpPr txBox="1"/>
      </cdr:nvSpPr>
      <cdr:spPr>
        <a:xfrm xmlns:a="http://schemas.openxmlformats.org/drawingml/2006/main">
          <a:off x="628" y="0"/>
          <a:ext cx="685572" cy="1323516"/>
        </a:xfrm>
        <a:prstGeom xmlns:a="http://schemas.openxmlformats.org/drawingml/2006/main" prst="rect">
          <a:avLst/>
        </a:prstGeom>
        <a:noFill xmlns:a="http://schemas.openxmlformats.org/drawingml/2006/main"/>
      </cdr:spPr>
      <cdr:txBody>
        <a:bodyPr xmlns:a="http://schemas.openxmlformats.org/drawingml/2006/main" vert="vert270"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err="1">
              <a:solidFill>
                <a:sysClr val="windowText" lastClr="000000"/>
              </a:solidFill>
            </a:rPr>
            <a:t>Feltételek </a:t>
          </a:r>
        </a:p>
        <a:p xmlns:a="http://schemas.openxmlformats.org/drawingml/2006/main">
          <a:pPr algn="ctr"/>
          <a:r>
            <a:rPr lang="hu-HU" sz="1600" i="1" dirty="0" err="1">
              <a:solidFill>
                <a:sysClr val="windowText" lastClr="000000"/>
              </a:solidFill>
            </a:rPr>
            <a:t>szigorítása</a:t>
          </a:r>
        </a:p>
      </cdr:txBody>
    </cdr:sp>
  </cdr:relSizeAnchor>
</c:userShapes>
</file>

<file path=xl/drawings/drawing53.xml><?xml version="1.0" encoding="utf-8"?>
<c:userShapes xmlns:c="http://schemas.openxmlformats.org/drawingml/2006/chart">
  <cdr:relSizeAnchor xmlns:cdr="http://schemas.openxmlformats.org/drawingml/2006/chartDrawing">
    <cdr:from>
      <cdr:x>3.6243E-6</cdr:x>
      <cdr:y>0.31684</cdr:y>
    </cdr:from>
    <cdr:to>
      <cdr:x>0.09557</cdr:x>
      <cdr:y>0.55842</cdr:y>
    </cdr:to>
    <cdr:sp macro="" textlink="">
      <cdr:nvSpPr>
        <cdr:cNvPr id="2" name="TextBox 1">
          <a:extLst xmlns:a="http://schemas.openxmlformats.org/drawingml/2006/main">
            <a:ext uri="{FF2B5EF4-FFF2-40B4-BE49-F238E27FC236}">
              <a16:creationId xmlns:a16="http://schemas.microsoft.com/office/drawing/2014/main" id="{F8B4EA2A-DAE4-4104-A5FF-A2DB3845F33A}"/>
            </a:ext>
          </a:extLst>
        </cdr:cNvPr>
        <cdr:cNvSpPr txBox="1"/>
      </cdr:nvSpPr>
      <cdr:spPr>
        <a:xfrm xmlns:a="http://schemas.openxmlformats.org/drawingml/2006/main">
          <a:off x="26" y="1710936"/>
          <a:ext cx="685572" cy="1304532"/>
        </a:xfrm>
        <a:prstGeom xmlns:a="http://schemas.openxmlformats.org/drawingml/2006/main" prst="rect">
          <a:avLst/>
        </a:prstGeom>
        <a:noFill xmlns:a="http://schemas.openxmlformats.org/drawingml/2006/main"/>
      </cdr:spPr>
      <cdr:txBody>
        <a:bodyPr xmlns:a="http://schemas.openxmlformats.org/drawingml/2006/main" vert="vert270"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err="1">
              <a:solidFill>
                <a:sysClr val="windowText" lastClr="000000"/>
              </a:solidFill>
            </a:rPr>
            <a:t>Easing of conditions</a:t>
          </a:r>
        </a:p>
      </cdr:txBody>
    </cdr:sp>
  </cdr:relSizeAnchor>
  <cdr:relSizeAnchor xmlns:cdr="http://schemas.openxmlformats.org/drawingml/2006/chartDrawing">
    <cdr:from>
      <cdr:x>3.6243E-6</cdr:x>
      <cdr:y>0</cdr:y>
    </cdr:from>
    <cdr:to>
      <cdr:x>0.09557</cdr:x>
      <cdr:y>0.24158</cdr:y>
    </cdr:to>
    <cdr:sp macro="" textlink="">
      <cdr:nvSpPr>
        <cdr:cNvPr id="3" name="TextBox 1">
          <a:extLst xmlns:a="http://schemas.openxmlformats.org/drawingml/2006/main">
            <a:ext uri="{FF2B5EF4-FFF2-40B4-BE49-F238E27FC236}">
              <a16:creationId xmlns:a16="http://schemas.microsoft.com/office/drawing/2014/main" id="{D38DF647-2D23-4EEA-94DD-2E6A0412635A}"/>
            </a:ext>
          </a:extLst>
        </cdr:cNvPr>
        <cdr:cNvSpPr txBox="1"/>
      </cdr:nvSpPr>
      <cdr:spPr>
        <a:xfrm xmlns:a="http://schemas.openxmlformats.org/drawingml/2006/main">
          <a:off x="26" y="0"/>
          <a:ext cx="685572" cy="1304532"/>
        </a:xfrm>
        <a:prstGeom xmlns:a="http://schemas.openxmlformats.org/drawingml/2006/main" prst="rect">
          <a:avLst/>
        </a:prstGeom>
        <a:noFill xmlns:a="http://schemas.openxmlformats.org/drawingml/2006/main"/>
      </cdr:spPr>
      <cdr:txBody>
        <a:bodyPr xmlns:a="http://schemas.openxmlformats.org/drawingml/2006/main" vert="vert270"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err="1">
              <a:solidFill>
                <a:sysClr val="windowText" lastClr="000000"/>
              </a:solidFill>
            </a:rPr>
            <a:t>Tightening of</a:t>
          </a:r>
          <a:r>
            <a:rPr lang="hu-HU" sz="1600" i="1" baseline="0" dirty="0" err="1">
              <a:solidFill>
                <a:sysClr val="windowText" lastClr="000000"/>
              </a:solidFill>
            </a:rPr>
            <a:t> conditions</a:t>
          </a:r>
          <a:endParaRPr lang="hu-HU" sz="1600" i="1" dirty="0" err="1">
            <a:solidFill>
              <a:sysClr val="windowText" lastClr="000000"/>
            </a:solidFill>
          </a:endParaRPr>
        </a:p>
      </cdr:txBody>
    </cdr:sp>
  </cdr:relSizeAnchor>
</c:userShapes>
</file>

<file path=xl/drawings/drawing54.xml><?xml version="1.0" encoding="utf-8"?>
<xdr:wsDr xmlns:xdr="http://schemas.openxmlformats.org/drawingml/2006/spreadsheetDrawing" xmlns:a="http://schemas.openxmlformats.org/drawingml/2006/main">
  <xdr:twoCellAnchor editAs="oneCell">
    <xdr:from>
      <xdr:col>0</xdr:col>
      <xdr:colOff>161925</xdr:colOff>
      <xdr:row>8</xdr:row>
      <xdr:rowOff>76200</xdr:rowOff>
    </xdr:from>
    <xdr:to>
      <xdr:col>5</xdr:col>
      <xdr:colOff>180975</xdr:colOff>
      <xdr:row>37</xdr:row>
      <xdr:rowOff>47625</xdr:rowOff>
    </xdr:to>
    <xdr:pic>
      <xdr:nvPicPr>
        <xdr:cNvPr id="4" name="Picture 3">
          <a:extLst>
            <a:ext uri="{FF2B5EF4-FFF2-40B4-BE49-F238E27FC236}">
              <a16:creationId xmlns:a16="http://schemas.microsoft.com/office/drawing/2014/main" id="{00000000-0008-0000-2E00-000004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61925" y="1676400"/>
          <a:ext cx="7258050" cy="577215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0</xdr:colOff>
      <xdr:row>8</xdr:row>
      <xdr:rowOff>179387</xdr:rowOff>
    </xdr:from>
    <xdr:to>
      <xdr:col>1</xdr:col>
      <xdr:colOff>6299994</xdr:colOff>
      <xdr:row>30</xdr:row>
      <xdr:rowOff>36512</xdr:rowOff>
    </xdr:to>
    <xdr:graphicFrame macro="">
      <xdr:nvGraphicFramePr>
        <xdr:cNvPr id="3" name="Chart 4">
          <a:extLst>
            <a:ext uri="{FF2B5EF4-FFF2-40B4-BE49-F238E27FC236}">
              <a16:creationId xmlns:a16="http://schemas.microsoft.com/office/drawing/2014/main" id="{00000000-0008-0000-2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6200</xdr:colOff>
      <xdr:row>32</xdr:row>
      <xdr:rowOff>12700</xdr:rowOff>
    </xdr:from>
    <xdr:to>
      <xdr:col>1</xdr:col>
      <xdr:colOff>6376194</xdr:colOff>
      <xdr:row>60</xdr:row>
      <xdr:rowOff>47625</xdr:rowOff>
    </xdr:to>
    <xdr:graphicFrame macro="">
      <xdr:nvGraphicFramePr>
        <xdr:cNvPr id="4" name="Chart 4">
          <a:extLst>
            <a:ext uri="{FF2B5EF4-FFF2-40B4-BE49-F238E27FC236}">
              <a16:creationId xmlns:a16="http://schemas.microsoft.com/office/drawing/2014/main" id="{90AFD26F-DAF0-47ED-A33E-F69480EA3B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00143</cdr:x>
      <cdr:y>0.9237</cdr:y>
    </cdr:from>
    <cdr:to>
      <cdr:x>0.57311</cdr:x>
      <cdr:y>1</cdr:y>
    </cdr:to>
    <cdr:sp macro="" textlink="">
      <cdr:nvSpPr>
        <cdr:cNvPr id="2" name="TextBox 1">
          <a:extLst xmlns:a="http://schemas.openxmlformats.org/drawingml/2006/main">
            <a:ext uri="{FF2B5EF4-FFF2-40B4-BE49-F238E27FC236}">
              <a16:creationId xmlns:a16="http://schemas.microsoft.com/office/drawing/2014/main" id="{458939CD-EB52-4CC3-AF7A-B924A5D42581}"/>
            </a:ext>
          </a:extLst>
        </cdr:cNvPr>
        <cdr:cNvSpPr txBox="1"/>
      </cdr:nvSpPr>
      <cdr:spPr>
        <a:xfrm xmlns:a="http://schemas.openxmlformats.org/drawingml/2006/main">
          <a:off x="10397" y="5427444"/>
          <a:ext cx="4167887" cy="436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dirty="0" err="1"/>
            <a:t>Megjegyzés:</a:t>
          </a:r>
          <a:r>
            <a:rPr lang="hu-HU" sz="1100" baseline="0" dirty="0" err="1"/>
            <a:t> 2019. februári adatok alapján.</a:t>
          </a:r>
          <a:endParaRPr lang="hu-HU" sz="1100" dirty="0" err="1"/>
        </a:p>
        <a:p xmlns:a="http://schemas.openxmlformats.org/drawingml/2006/main">
          <a:r>
            <a:rPr lang="hu-HU" sz="1100" dirty="0" err="1"/>
            <a:t>Forrás: Colliers International, Cushman</a:t>
          </a:r>
          <a:r>
            <a:rPr lang="hu-HU" sz="1100" baseline="0" dirty="0" err="1"/>
            <a:t> &amp; Wakefield</a:t>
          </a:r>
          <a:r>
            <a:rPr lang="hu-HU" sz="1100" dirty="0" err="1"/>
            <a:t>.</a:t>
          </a:r>
        </a:p>
      </cdr:txBody>
    </cdr:sp>
  </cdr:relSizeAnchor>
</c:userShapes>
</file>

<file path=xl/drawings/drawing57.xml><?xml version="1.0" encoding="utf-8"?>
<c:userShapes xmlns:c="http://schemas.openxmlformats.org/drawingml/2006/chart">
  <cdr:relSizeAnchor xmlns:cdr="http://schemas.openxmlformats.org/drawingml/2006/chartDrawing">
    <cdr:from>
      <cdr:x>0.00143</cdr:x>
      <cdr:y>0.9237</cdr:y>
    </cdr:from>
    <cdr:to>
      <cdr:x>0.57311</cdr:x>
      <cdr:y>1</cdr:y>
    </cdr:to>
    <cdr:sp macro="" textlink="">
      <cdr:nvSpPr>
        <cdr:cNvPr id="2" name="TextBox 1">
          <a:extLst xmlns:a="http://schemas.openxmlformats.org/drawingml/2006/main">
            <a:ext uri="{FF2B5EF4-FFF2-40B4-BE49-F238E27FC236}">
              <a16:creationId xmlns:a16="http://schemas.microsoft.com/office/drawing/2014/main" id="{458939CD-EB52-4CC3-AF7A-B924A5D42581}"/>
            </a:ext>
          </a:extLst>
        </cdr:cNvPr>
        <cdr:cNvSpPr txBox="1"/>
      </cdr:nvSpPr>
      <cdr:spPr>
        <a:xfrm xmlns:a="http://schemas.openxmlformats.org/drawingml/2006/main">
          <a:off x="10426" y="5427422"/>
          <a:ext cx="4167886" cy="436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dirty="0" err="1"/>
            <a:t>Note: Based on data as of February 2019.</a:t>
          </a:r>
        </a:p>
        <a:p xmlns:a="http://schemas.openxmlformats.org/drawingml/2006/main">
          <a:r>
            <a:rPr lang="hu-HU" sz="1100" dirty="0" err="1"/>
            <a:t>Source: Colliers International, Cushman &amp; Wakefield</a:t>
          </a:r>
        </a:p>
      </cdr:txBody>
    </cdr:sp>
  </cdr:relSizeAnchor>
</c:userShapes>
</file>

<file path=xl/drawings/drawing58.xml><?xml version="1.0" encoding="utf-8"?>
<xdr:wsDr xmlns:xdr="http://schemas.openxmlformats.org/drawingml/2006/spreadsheetDrawing" xmlns:a="http://schemas.openxmlformats.org/drawingml/2006/main">
  <xdr:twoCellAnchor editAs="absolute">
    <xdr:from>
      <xdr:col>0</xdr:col>
      <xdr:colOff>303609</xdr:colOff>
      <xdr:row>11</xdr:row>
      <xdr:rowOff>69056</xdr:rowOff>
    </xdr:from>
    <xdr:to>
      <xdr:col>11</xdr:col>
      <xdr:colOff>574171</xdr:colOff>
      <xdr:row>39</xdr:row>
      <xdr:rowOff>111244</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19063</xdr:colOff>
      <xdr:row>80</xdr:row>
      <xdr:rowOff>95249</xdr:rowOff>
    </xdr:from>
    <xdr:to>
      <xdr:col>11</xdr:col>
      <xdr:colOff>389625</xdr:colOff>
      <xdr:row>108</xdr:row>
      <xdr:rowOff>161249</xdr:rowOff>
    </xdr:to>
    <xdr:graphicFrame macro="">
      <xdr:nvGraphicFramePr>
        <xdr:cNvPr id="3" name="Chart 2">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238126</xdr:colOff>
      <xdr:row>109</xdr:row>
      <xdr:rowOff>47626</xdr:rowOff>
    </xdr:from>
    <xdr:to>
      <xdr:col>11</xdr:col>
      <xdr:colOff>508688</xdr:colOff>
      <xdr:row>137</xdr:row>
      <xdr:rowOff>113626</xdr:rowOff>
    </xdr:to>
    <xdr:graphicFrame macro="">
      <xdr:nvGraphicFramePr>
        <xdr:cNvPr id="4" name="Chart 3">
          <a:extLst>
            <a:ext uri="{FF2B5EF4-FFF2-40B4-BE49-F238E27FC236}">
              <a16:creationId xmlns:a16="http://schemas.microsoft.com/office/drawing/2014/main" id="{00000000-0008-0000-3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0</xdr:col>
      <xdr:colOff>333375</xdr:colOff>
      <xdr:row>40</xdr:row>
      <xdr:rowOff>23812</xdr:rowOff>
    </xdr:from>
    <xdr:to>
      <xdr:col>11</xdr:col>
      <xdr:colOff>603937</xdr:colOff>
      <xdr:row>68</xdr:row>
      <xdr:rowOff>77905</xdr:rowOff>
    </xdr:to>
    <xdr:graphicFrame macro="">
      <xdr:nvGraphicFramePr>
        <xdr:cNvPr id="5" name="Chart 4">
          <a:extLst>
            <a:ext uri="{FF2B5EF4-FFF2-40B4-BE49-F238E27FC236}">
              <a16:creationId xmlns:a16="http://schemas.microsoft.com/office/drawing/2014/main" id="{00000000-0008-0000-3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absoluteAnchor>
    <xdr:pos x="263525" y="1816100"/>
    <xdr:ext cx="5984875" cy="4114800"/>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93674" y="6505574"/>
    <xdr:ext cx="6156326" cy="3819526"/>
    <xdr:graphicFrame macro="">
      <xdr:nvGraphicFramePr>
        <xdr:cNvPr id="3" name="Chart 2">
          <a:extLst>
            <a:ext uri="{FF2B5EF4-FFF2-40B4-BE49-F238E27FC236}">
              <a16:creationId xmlns:a16="http://schemas.microsoft.com/office/drawing/2014/main" id="{00000000-0008-0000-05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xml><?xml version="1.0" encoding="utf-8"?>
<c:userShapes xmlns:c="http://schemas.openxmlformats.org/drawingml/2006/chart">
  <cdr:relSizeAnchor xmlns:cdr="http://schemas.openxmlformats.org/drawingml/2006/chartDrawing">
    <cdr:from>
      <cdr:x>0.08236</cdr:x>
      <cdr:y>0</cdr:y>
    </cdr:from>
    <cdr:to>
      <cdr:x>0.44301</cdr:x>
      <cdr:y>0.08155</cdr:y>
    </cdr:to>
    <cdr:sp macro="" textlink="">
      <cdr:nvSpPr>
        <cdr:cNvPr id="2" name="TextBox 1">
          <a:extLst xmlns:a="http://schemas.openxmlformats.org/drawingml/2006/main">
            <a:ext uri="{FF2B5EF4-FFF2-40B4-BE49-F238E27FC236}">
              <a16:creationId xmlns:a16="http://schemas.microsoft.com/office/drawing/2014/main" id="{9C6BC250-B6F1-442F-9497-437314FE151E}"/>
            </a:ext>
          </a:extLst>
        </cdr:cNvPr>
        <cdr:cNvSpPr txBox="1"/>
      </cdr:nvSpPr>
      <cdr:spPr>
        <a:xfrm xmlns:a="http://schemas.openxmlformats.org/drawingml/2006/main">
          <a:off x="507045" y="0"/>
          <a:ext cx="2220281" cy="31149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400" b="0" i="0" baseline="0">
              <a:effectLst/>
              <a:latin typeface="+mn-lt"/>
              <a:ea typeface="+mn-ea"/>
              <a:cs typeface="+mn-cs"/>
            </a:rPr>
            <a:t>Annual change (per cent)</a:t>
          </a:r>
          <a:endParaRPr lang="hu-HU" sz="1400">
            <a:effectLst/>
          </a:endParaRPr>
        </a:p>
      </cdr:txBody>
    </cdr:sp>
  </cdr:relSizeAnchor>
  <cdr:relSizeAnchor xmlns:cdr="http://schemas.openxmlformats.org/drawingml/2006/chartDrawing">
    <cdr:from>
      <cdr:x>0.6841</cdr:x>
      <cdr:y>0</cdr:y>
    </cdr:from>
    <cdr:to>
      <cdr:x>0.92064</cdr:x>
      <cdr:y>0.08155</cdr:y>
    </cdr:to>
    <cdr:sp macro="" textlink="">
      <cdr:nvSpPr>
        <cdr:cNvPr id="3" name="TextBox 2">
          <a:extLst xmlns:a="http://schemas.openxmlformats.org/drawingml/2006/main">
            <a:ext uri="{FF2B5EF4-FFF2-40B4-BE49-F238E27FC236}">
              <a16:creationId xmlns:a16="http://schemas.microsoft.com/office/drawing/2014/main" id="{7EB5750A-CAFC-4898-A073-A2E0F099D035}"/>
            </a:ext>
          </a:extLst>
        </cdr:cNvPr>
        <cdr:cNvSpPr txBox="1"/>
      </cdr:nvSpPr>
      <cdr:spPr>
        <a:xfrm xmlns:a="http://schemas.openxmlformats.org/drawingml/2006/main">
          <a:off x="4211532" y="0"/>
          <a:ext cx="1456218" cy="31149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400" b="0" i="0" baseline="0">
              <a:effectLst/>
              <a:latin typeface="+mn-lt"/>
              <a:ea typeface="+mn-ea"/>
              <a:cs typeface="+mn-cs"/>
            </a:rPr>
            <a:t>Balance indicator</a:t>
          </a:r>
          <a:endParaRPr lang="hu-HU" sz="1400" dirty="0" err="1"/>
        </a:p>
      </cdr:txBody>
    </cdr:sp>
  </cdr:relSizeAnchor>
</c:userShapes>
</file>

<file path=xl/drawings/drawing8.xml><?xml version="1.0" encoding="utf-8"?>
<xdr:wsDr xmlns:xdr="http://schemas.openxmlformats.org/drawingml/2006/spreadsheetDrawing" xmlns:a="http://schemas.openxmlformats.org/drawingml/2006/main">
  <xdr:twoCellAnchor>
    <xdr:from>
      <xdr:col>0</xdr:col>
      <xdr:colOff>266699</xdr:colOff>
      <xdr:row>7</xdr:row>
      <xdr:rowOff>400049</xdr:rowOff>
    </xdr:from>
    <xdr:to>
      <xdr:col>1</xdr:col>
      <xdr:colOff>4952999</xdr:colOff>
      <xdr:row>19</xdr:row>
      <xdr:rowOff>9525</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6700</xdr:colOff>
      <xdr:row>23</xdr:row>
      <xdr:rowOff>19050</xdr:rowOff>
    </xdr:from>
    <xdr:to>
      <xdr:col>1</xdr:col>
      <xdr:colOff>4953000</xdr:colOff>
      <xdr:row>41</xdr:row>
      <xdr:rowOff>152401</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247650</xdr:colOff>
      <xdr:row>9</xdr:row>
      <xdr:rowOff>200026</xdr:rowOff>
    </xdr:from>
    <xdr:to>
      <xdr:col>2</xdr:col>
      <xdr:colOff>57150</xdr:colOff>
      <xdr:row>29</xdr:row>
      <xdr:rowOff>66676</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9550</xdr:colOff>
      <xdr:row>31</xdr:row>
      <xdr:rowOff>152400</xdr:rowOff>
    </xdr:from>
    <xdr:to>
      <xdr:col>2</xdr:col>
      <xdr:colOff>19050</xdr:colOff>
      <xdr:row>52</xdr:row>
      <xdr:rowOff>190500</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ww.mnb.hu/mnb/HCR%20RUSSIA/Russia_2002/DATA%20PROCESSING/SMOOTHING/FOR%20CO'S%20TURKEY%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2%202016\KPI%20Market%20Briefing%20Report%20-%20December%202016.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otStats_Jan%202015.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rtuza\Local%20Settings\Temporary%20Internet%20Files\OLK90\Hermina%20Towers_2010_Q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MEA%20Hotels\Information%20&amp;%20Intelligence\Databases\KPI%20MODEL%20-%20Output.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ESEARCH%20-%20Closed\1.%20Office\1.%20OFF%20Closing\2016\MACRO%20files\Office%20Micromarket%20Map%20Q2%20201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s"/>
      <sheetName val="Summary KPI"/>
      <sheetName val="Glossary"/>
      <sheetName val="Data"/>
      <sheetName val="Data_In"/>
      <sheetName val="MAT City Data_In"/>
      <sheetName val="Report Data"/>
    </sheetNames>
    <sheetDataSet>
      <sheetData sheetId="0" refreshError="1"/>
      <sheetData sheetId="1" refreshError="1"/>
      <sheetData sheetId="2" refreshError="1"/>
      <sheetData sheetId="3" refreshError="1"/>
      <sheetData sheetId="4" refreshError="1"/>
      <sheetData sheetId="5" refreshError="1"/>
      <sheetData sheetId="6" refreshError="1">
        <row r="1">
          <cell r="A1" t="str">
            <v>CODE</v>
          </cell>
          <cell r="B1" t="str">
            <v>MARKET</v>
          </cell>
          <cell r="C1" t="str">
            <v>Month</v>
          </cell>
          <cell r="D1" t="str">
            <v>AVE</v>
          </cell>
          <cell r="E1" t="str">
            <v>LET</v>
          </cell>
          <cell r="F1" t="str">
            <v>REV_RMS</v>
          </cell>
          <cell r="G1" t="str">
            <v>REV_TOT</v>
          </cell>
          <cell r="H1" t="str">
            <v>GOP_TOT</v>
          </cell>
          <cell r="I1" t="str">
            <v>IBFC</v>
          </cell>
          <cell r="J1" t="str">
            <v>PAY_TOT</v>
          </cell>
          <cell r="K1" t="str">
            <v>SEG_BAR</v>
          </cell>
          <cell r="L1" t="str">
            <v>SEG_CORP</v>
          </cell>
          <cell r="M1" t="str">
            <v>SEG_LEIS</v>
          </cell>
          <cell r="N1" t="str">
            <v>SEG£_BAR</v>
          </cell>
          <cell r="O1" t="str">
            <v>SEG£_CORP</v>
          </cell>
          <cell r="P1" t="str">
            <v>SEG£_LEIS</v>
          </cell>
          <cell r="Q1" t="str">
            <v>REV_FOOD</v>
          </cell>
          <cell r="R1" t="str">
            <v>REV_BEV</v>
          </cell>
          <cell r="S1" t="str">
            <v>CaB_REV</v>
          </cell>
          <cell r="T1" t="str">
            <v>CaB_MTRS</v>
          </cell>
          <cell r="U1" t="str">
            <v>REV_LEIS</v>
          </cell>
          <cell r="V1" t="str">
            <v>TOT_UOE</v>
          </cell>
          <cell r="W1" t="str">
            <v>ACTSEG_CONF</v>
          </cell>
          <cell r="X1" t="str">
            <v>ROOM_HIRE_REV</v>
          </cell>
          <cell r="Y1" t="str">
            <v>ACTSEG_CORP</v>
          </cell>
          <cell r="Z1" t="str">
            <v>ACTSEG_LEIS</v>
          </cell>
        </row>
        <row r="2">
          <cell r="A2" t="str">
            <v>Aberdeen201301</v>
          </cell>
          <cell r="B2" t="str">
            <v>Aberdeen</v>
          </cell>
          <cell r="C2" t="str">
            <v>201301</v>
          </cell>
          <cell r="D2">
            <v>38838</v>
          </cell>
          <cell r="E2">
            <v>25472</v>
          </cell>
          <cell r="F2">
            <v>2266789</v>
          </cell>
          <cell r="G2">
            <v>3325751</v>
          </cell>
          <cell r="H2">
            <v>2043934</v>
          </cell>
          <cell r="I2">
            <v>1165577.33</v>
          </cell>
          <cell r="J2">
            <v>941794</v>
          </cell>
          <cell r="K2">
            <v>6370</v>
          </cell>
          <cell r="L2">
            <v>14533</v>
          </cell>
          <cell r="M2">
            <v>4569</v>
          </cell>
          <cell r="N2">
            <v>655799</v>
          </cell>
          <cell r="O2">
            <v>1276394</v>
          </cell>
          <cell r="P2">
            <v>334595</v>
          </cell>
          <cell r="Q2">
            <v>576590</v>
          </cell>
          <cell r="R2">
            <v>264461</v>
          </cell>
          <cell r="S2">
            <v>445085</v>
          </cell>
          <cell r="T2">
            <v>5151</v>
          </cell>
          <cell r="U2">
            <v>53643</v>
          </cell>
          <cell r="V2">
            <v>878357</v>
          </cell>
          <cell r="W2">
            <v>835</v>
          </cell>
          <cell r="X2">
            <v>110233</v>
          </cell>
          <cell r="Y2">
            <v>11165</v>
          </cell>
          <cell r="Z2">
            <v>3844</v>
          </cell>
        </row>
        <row r="3">
          <cell r="A3" t="str">
            <v>Aberdeen201302</v>
          </cell>
          <cell r="B3" t="str">
            <v>Aberdeen</v>
          </cell>
          <cell r="C3" t="str">
            <v>201302</v>
          </cell>
          <cell r="D3">
            <v>36288</v>
          </cell>
          <cell r="E3">
            <v>27977</v>
          </cell>
          <cell r="F3">
            <v>2634515</v>
          </cell>
          <cell r="G3">
            <v>3664772</v>
          </cell>
          <cell r="H3">
            <v>2390798</v>
          </cell>
          <cell r="I3">
            <v>1506379.87</v>
          </cell>
          <cell r="J3">
            <v>901242</v>
          </cell>
          <cell r="K3">
            <v>6579</v>
          </cell>
          <cell r="L3">
            <v>16384</v>
          </cell>
          <cell r="M3">
            <v>5014</v>
          </cell>
          <cell r="N3">
            <v>783702</v>
          </cell>
          <cell r="O3">
            <v>1471143</v>
          </cell>
          <cell r="P3">
            <v>379671</v>
          </cell>
          <cell r="Q3">
            <v>561759</v>
          </cell>
          <cell r="R3">
            <v>235035</v>
          </cell>
          <cell r="S3">
            <v>351054</v>
          </cell>
          <cell r="T3">
            <v>5151</v>
          </cell>
          <cell r="U3">
            <v>57089</v>
          </cell>
          <cell r="V3">
            <v>884418</v>
          </cell>
          <cell r="W3">
            <v>902</v>
          </cell>
          <cell r="X3">
            <v>117595</v>
          </cell>
          <cell r="Y3">
            <v>12593</v>
          </cell>
          <cell r="Z3">
            <v>4115</v>
          </cell>
        </row>
        <row r="4">
          <cell r="A4" t="str">
            <v>Aberdeen201303</v>
          </cell>
          <cell r="B4" t="str">
            <v>Aberdeen</v>
          </cell>
          <cell r="C4" t="str">
            <v>201303</v>
          </cell>
          <cell r="D4">
            <v>41960</v>
          </cell>
          <cell r="E4">
            <v>31918</v>
          </cell>
          <cell r="F4">
            <v>3050608</v>
          </cell>
          <cell r="G4">
            <v>4425105</v>
          </cell>
          <cell r="H4">
            <v>2941156</v>
          </cell>
          <cell r="I4">
            <v>2019009.9</v>
          </cell>
          <cell r="J4">
            <v>1031080</v>
          </cell>
          <cell r="K4">
            <v>8328</v>
          </cell>
          <cell r="L4">
            <v>17946</v>
          </cell>
          <cell r="M4">
            <v>5644</v>
          </cell>
          <cell r="N4">
            <v>997461</v>
          </cell>
          <cell r="O4">
            <v>1622039</v>
          </cell>
          <cell r="P4">
            <v>431107</v>
          </cell>
          <cell r="Q4">
            <v>742173</v>
          </cell>
          <cell r="R4">
            <v>312070</v>
          </cell>
          <cell r="S4">
            <v>578980</v>
          </cell>
          <cell r="T4">
            <v>5151</v>
          </cell>
          <cell r="U4">
            <v>71175</v>
          </cell>
          <cell r="V4">
            <v>922146</v>
          </cell>
          <cell r="W4">
            <v>1379</v>
          </cell>
          <cell r="X4">
            <v>173768</v>
          </cell>
          <cell r="Y4">
            <v>13481</v>
          </cell>
          <cell r="Z4">
            <v>4971</v>
          </cell>
        </row>
        <row r="5">
          <cell r="A5" t="str">
            <v>Aberdeen201304</v>
          </cell>
          <cell r="B5" t="str">
            <v>Aberdeen</v>
          </cell>
          <cell r="C5" t="str">
            <v>201304</v>
          </cell>
          <cell r="D5">
            <v>37988</v>
          </cell>
          <cell r="E5">
            <v>29585</v>
          </cell>
          <cell r="F5">
            <v>2887461</v>
          </cell>
          <cell r="G5">
            <v>4022009</v>
          </cell>
          <cell r="H5">
            <v>2663098</v>
          </cell>
          <cell r="I5">
            <v>1773093.22</v>
          </cell>
          <cell r="J5">
            <v>992858</v>
          </cell>
          <cell r="K5">
            <v>7865</v>
          </cell>
          <cell r="L5">
            <v>16218</v>
          </cell>
          <cell r="M5">
            <v>5502</v>
          </cell>
          <cell r="N5">
            <v>941393</v>
          </cell>
          <cell r="O5">
            <v>1497554</v>
          </cell>
          <cell r="P5">
            <v>448513</v>
          </cell>
          <cell r="Q5">
            <v>626880</v>
          </cell>
          <cell r="R5">
            <v>263147</v>
          </cell>
          <cell r="S5">
            <v>414352</v>
          </cell>
          <cell r="T5">
            <v>5151</v>
          </cell>
          <cell r="U5">
            <v>56502</v>
          </cell>
          <cell r="V5">
            <v>890005</v>
          </cell>
          <cell r="W5">
            <v>1000</v>
          </cell>
          <cell r="X5">
            <v>128544</v>
          </cell>
          <cell r="Y5">
            <v>12833</v>
          </cell>
          <cell r="Z5">
            <v>4605</v>
          </cell>
        </row>
        <row r="6">
          <cell r="A6" t="str">
            <v>Aberdeen201305</v>
          </cell>
          <cell r="B6" t="str">
            <v>Aberdeen</v>
          </cell>
          <cell r="C6" t="str">
            <v>201305</v>
          </cell>
          <cell r="D6">
            <v>38838</v>
          </cell>
          <cell r="E6">
            <v>31131</v>
          </cell>
          <cell r="F6">
            <v>3273715</v>
          </cell>
          <cell r="G6">
            <v>4606043</v>
          </cell>
          <cell r="H6">
            <v>3134085</v>
          </cell>
          <cell r="I6">
            <v>2235218</v>
          </cell>
          <cell r="J6">
            <v>1018828</v>
          </cell>
          <cell r="K6">
            <v>9150</v>
          </cell>
          <cell r="L6">
            <v>15535</v>
          </cell>
          <cell r="M6">
            <v>6446</v>
          </cell>
          <cell r="N6">
            <v>1226962</v>
          </cell>
          <cell r="O6">
            <v>1506936</v>
          </cell>
          <cell r="P6">
            <v>539819</v>
          </cell>
          <cell r="Q6">
            <v>730388</v>
          </cell>
          <cell r="R6">
            <v>297013</v>
          </cell>
          <cell r="S6">
            <v>577771</v>
          </cell>
          <cell r="T6">
            <v>5151</v>
          </cell>
          <cell r="U6">
            <v>58585</v>
          </cell>
          <cell r="V6">
            <v>898867</v>
          </cell>
          <cell r="W6">
            <v>1142</v>
          </cell>
          <cell r="X6">
            <v>189902</v>
          </cell>
          <cell r="Y6">
            <v>11892</v>
          </cell>
          <cell r="Z6">
            <v>4781</v>
          </cell>
        </row>
        <row r="7">
          <cell r="A7" t="str">
            <v>Aberdeen201306</v>
          </cell>
          <cell r="B7" t="str">
            <v>Aberdeen</v>
          </cell>
          <cell r="C7" t="str">
            <v>201306</v>
          </cell>
          <cell r="D7">
            <v>41110</v>
          </cell>
          <cell r="E7">
            <v>33307</v>
          </cell>
          <cell r="F7">
            <v>3275267</v>
          </cell>
          <cell r="G7">
            <v>4734216</v>
          </cell>
          <cell r="H7">
            <v>3129285</v>
          </cell>
          <cell r="I7">
            <v>2224711.31</v>
          </cell>
          <cell r="J7">
            <v>1092398</v>
          </cell>
          <cell r="K7">
            <v>7735</v>
          </cell>
          <cell r="L7">
            <v>18411</v>
          </cell>
          <cell r="M7">
            <v>7161</v>
          </cell>
          <cell r="N7">
            <v>1020464</v>
          </cell>
          <cell r="O7">
            <v>1756016</v>
          </cell>
          <cell r="P7">
            <v>498789</v>
          </cell>
          <cell r="Q7">
            <v>832516</v>
          </cell>
          <cell r="R7">
            <v>301656</v>
          </cell>
          <cell r="S7">
            <v>632576</v>
          </cell>
          <cell r="T7">
            <v>5151</v>
          </cell>
          <cell r="U7">
            <v>62955</v>
          </cell>
          <cell r="V7">
            <v>904574</v>
          </cell>
          <cell r="W7">
            <v>2456</v>
          </cell>
          <cell r="X7">
            <v>181649</v>
          </cell>
          <cell r="Y7">
            <v>13459</v>
          </cell>
          <cell r="Z7">
            <v>4049</v>
          </cell>
        </row>
        <row r="8">
          <cell r="A8" t="str">
            <v>Aberdeen201307</v>
          </cell>
          <cell r="B8" t="str">
            <v>Aberdeen</v>
          </cell>
          <cell r="C8" t="str">
            <v>201307</v>
          </cell>
          <cell r="D8">
            <v>44852</v>
          </cell>
          <cell r="E8">
            <v>34407</v>
          </cell>
          <cell r="F8">
            <v>3288946</v>
          </cell>
          <cell r="G8">
            <v>4561501</v>
          </cell>
          <cell r="H8">
            <v>2994357</v>
          </cell>
          <cell r="I8">
            <v>2014072.42</v>
          </cell>
          <cell r="J8">
            <v>1145970</v>
          </cell>
          <cell r="K8">
            <v>7875</v>
          </cell>
          <cell r="L8">
            <v>17733</v>
          </cell>
          <cell r="M8">
            <v>8799</v>
          </cell>
          <cell r="N8">
            <v>933467</v>
          </cell>
          <cell r="O8">
            <v>1682325</v>
          </cell>
          <cell r="P8">
            <v>673148</v>
          </cell>
          <cell r="Q8">
            <v>738987</v>
          </cell>
          <cell r="R8">
            <v>285081</v>
          </cell>
          <cell r="S8">
            <v>389580</v>
          </cell>
          <cell r="T8">
            <v>5192</v>
          </cell>
          <cell r="U8">
            <v>58024</v>
          </cell>
          <cell r="V8">
            <v>980285</v>
          </cell>
          <cell r="W8">
            <v>453</v>
          </cell>
          <cell r="X8">
            <v>104586</v>
          </cell>
          <cell r="Y8">
            <v>14062</v>
          </cell>
          <cell r="Z8">
            <v>5295</v>
          </cell>
        </row>
        <row r="9">
          <cell r="A9" t="str">
            <v>Aberdeen201308</v>
          </cell>
          <cell r="B9" t="str">
            <v>Aberdeen</v>
          </cell>
          <cell r="C9" t="str">
            <v>201308</v>
          </cell>
          <cell r="D9">
            <v>44852</v>
          </cell>
          <cell r="E9">
            <v>36170</v>
          </cell>
          <cell r="F9">
            <v>3234445</v>
          </cell>
          <cell r="G9">
            <v>4608463</v>
          </cell>
          <cell r="H9">
            <v>2938935</v>
          </cell>
          <cell r="I9">
            <v>1999781.49</v>
          </cell>
          <cell r="J9">
            <v>1135291</v>
          </cell>
          <cell r="K9">
            <v>8010</v>
          </cell>
          <cell r="L9">
            <v>18115</v>
          </cell>
          <cell r="M9">
            <v>10045</v>
          </cell>
          <cell r="N9">
            <v>848672</v>
          </cell>
          <cell r="O9">
            <v>1670018</v>
          </cell>
          <cell r="P9">
            <v>715750</v>
          </cell>
          <cell r="Q9">
            <v>800411</v>
          </cell>
          <cell r="R9">
            <v>325268</v>
          </cell>
          <cell r="S9">
            <v>493190</v>
          </cell>
          <cell r="T9">
            <v>5192</v>
          </cell>
          <cell r="U9">
            <v>58804</v>
          </cell>
          <cell r="V9">
            <v>939153</v>
          </cell>
          <cell r="W9">
            <v>899</v>
          </cell>
          <cell r="X9">
            <v>124700</v>
          </cell>
          <cell r="Y9">
            <v>13613</v>
          </cell>
          <cell r="Z9">
            <v>5917</v>
          </cell>
        </row>
        <row r="10">
          <cell r="A10" t="str">
            <v>Aberdeen201309</v>
          </cell>
          <cell r="B10" t="str">
            <v>Aberdeen</v>
          </cell>
          <cell r="C10" t="str">
            <v>201309</v>
          </cell>
          <cell r="D10">
            <v>46930</v>
          </cell>
          <cell r="E10">
            <v>38643</v>
          </cell>
          <cell r="F10">
            <v>4592031</v>
          </cell>
          <cell r="G10">
            <v>6128451</v>
          </cell>
          <cell r="H10">
            <v>4271222</v>
          </cell>
          <cell r="I10">
            <v>3199380.2199999997</v>
          </cell>
          <cell r="J10">
            <v>1197583</v>
          </cell>
          <cell r="K10">
            <v>10931</v>
          </cell>
          <cell r="L10">
            <v>21052</v>
          </cell>
          <cell r="M10">
            <v>6660</v>
          </cell>
          <cell r="N10">
            <v>1552186</v>
          </cell>
          <cell r="O10">
            <v>2349376</v>
          </cell>
          <cell r="P10">
            <v>690466</v>
          </cell>
          <cell r="Q10">
            <v>862436</v>
          </cell>
          <cell r="R10">
            <v>358233</v>
          </cell>
          <cell r="S10">
            <v>657143</v>
          </cell>
          <cell r="T10">
            <v>5192</v>
          </cell>
          <cell r="U10">
            <v>66618</v>
          </cell>
          <cell r="V10">
            <v>1071842</v>
          </cell>
          <cell r="W10">
            <v>2165</v>
          </cell>
          <cell r="X10">
            <v>171009</v>
          </cell>
          <cell r="Y10">
            <v>14502</v>
          </cell>
          <cell r="Z10">
            <v>4649</v>
          </cell>
        </row>
        <row r="11">
          <cell r="A11" t="str">
            <v>Aberdeen201310</v>
          </cell>
          <cell r="B11" t="str">
            <v>Aberdeen</v>
          </cell>
          <cell r="C11" t="str">
            <v>201310</v>
          </cell>
          <cell r="D11">
            <v>44852</v>
          </cell>
          <cell r="E11">
            <v>35369</v>
          </cell>
          <cell r="F11">
            <v>3632472</v>
          </cell>
          <cell r="G11">
            <v>4951066</v>
          </cell>
          <cell r="H11">
            <v>3303652</v>
          </cell>
          <cell r="I11">
            <v>2291037.91</v>
          </cell>
          <cell r="J11">
            <v>1159182</v>
          </cell>
          <cell r="K11">
            <v>9989</v>
          </cell>
          <cell r="L11">
            <v>19611</v>
          </cell>
          <cell r="M11">
            <v>5769</v>
          </cell>
          <cell r="N11">
            <v>1297585</v>
          </cell>
          <cell r="O11">
            <v>1819388</v>
          </cell>
          <cell r="P11">
            <v>515498</v>
          </cell>
          <cell r="Q11">
            <v>741717</v>
          </cell>
          <cell r="R11">
            <v>270263</v>
          </cell>
          <cell r="S11">
            <v>498939</v>
          </cell>
          <cell r="T11">
            <v>5192</v>
          </cell>
          <cell r="U11">
            <v>58383</v>
          </cell>
          <cell r="V11">
            <v>1012614</v>
          </cell>
          <cell r="W11">
            <v>951</v>
          </cell>
          <cell r="X11">
            <v>173974</v>
          </cell>
          <cell r="Y11">
            <v>14651</v>
          </cell>
          <cell r="Z11">
            <v>4725</v>
          </cell>
        </row>
        <row r="12">
          <cell r="A12" t="str">
            <v>Aberdeen201311</v>
          </cell>
          <cell r="B12" t="str">
            <v>Aberdeen</v>
          </cell>
          <cell r="C12" t="str">
            <v>201311</v>
          </cell>
          <cell r="D12">
            <v>43808</v>
          </cell>
          <cell r="E12">
            <v>33843</v>
          </cell>
          <cell r="F12">
            <v>3453588</v>
          </cell>
          <cell r="G12">
            <v>5028395</v>
          </cell>
          <cell r="H12">
            <v>3283966</v>
          </cell>
          <cell r="I12">
            <v>2229259.0699999998</v>
          </cell>
          <cell r="J12">
            <v>1191384</v>
          </cell>
          <cell r="K12">
            <v>9149</v>
          </cell>
          <cell r="L12">
            <v>19023</v>
          </cell>
          <cell r="M12">
            <v>5671</v>
          </cell>
          <cell r="N12">
            <v>1190383</v>
          </cell>
          <cell r="O12">
            <v>1780053</v>
          </cell>
          <cell r="P12">
            <v>483151</v>
          </cell>
          <cell r="Q12">
            <v>850546</v>
          </cell>
          <cell r="R12">
            <v>361641</v>
          </cell>
          <cell r="S12">
            <v>732709</v>
          </cell>
          <cell r="T12">
            <v>5192</v>
          </cell>
          <cell r="U12">
            <v>59497</v>
          </cell>
          <cell r="V12">
            <v>1054707</v>
          </cell>
          <cell r="W12">
            <v>1431</v>
          </cell>
          <cell r="X12">
            <v>224135</v>
          </cell>
          <cell r="Y12">
            <v>13679</v>
          </cell>
          <cell r="Z12">
            <v>4620</v>
          </cell>
        </row>
        <row r="13">
          <cell r="A13" t="str">
            <v>Aberdeen201312</v>
          </cell>
          <cell r="B13" t="str">
            <v>Aberdeen</v>
          </cell>
          <cell r="C13" t="str">
            <v>201312</v>
          </cell>
          <cell r="D13">
            <v>47974</v>
          </cell>
          <cell r="E13">
            <v>30233</v>
          </cell>
          <cell r="F13">
            <v>2856676</v>
          </cell>
          <cell r="G13">
            <v>4829302</v>
          </cell>
          <cell r="H13">
            <v>2945720</v>
          </cell>
          <cell r="I13">
            <v>1842022.96</v>
          </cell>
          <cell r="J13">
            <v>1307633</v>
          </cell>
          <cell r="K13">
            <v>7759</v>
          </cell>
          <cell r="L13">
            <v>17028</v>
          </cell>
          <cell r="M13">
            <v>5446</v>
          </cell>
          <cell r="N13">
            <v>919510</v>
          </cell>
          <cell r="O13">
            <v>1539849</v>
          </cell>
          <cell r="P13">
            <v>397325</v>
          </cell>
          <cell r="Q13">
            <v>1049033</v>
          </cell>
          <cell r="R13">
            <v>609358</v>
          </cell>
          <cell r="S13">
            <v>1086932</v>
          </cell>
          <cell r="T13">
            <v>5192</v>
          </cell>
          <cell r="U13">
            <v>61993</v>
          </cell>
          <cell r="V13">
            <v>1103697</v>
          </cell>
          <cell r="W13">
            <v>1231</v>
          </cell>
          <cell r="X13">
            <v>170506</v>
          </cell>
          <cell r="Y13">
            <v>11671</v>
          </cell>
          <cell r="Z13">
            <v>4859</v>
          </cell>
        </row>
        <row r="14">
          <cell r="A14" t="str">
            <v>Aberdeen201401</v>
          </cell>
          <cell r="B14" t="str">
            <v>Aberdeen</v>
          </cell>
          <cell r="C14" t="str">
            <v>201401</v>
          </cell>
          <cell r="D14">
            <v>51424</v>
          </cell>
          <cell r="E14">
            <v>33616</v>
          </cell>
          <cell r="F14">
            <v>3375866.66</v>
          </cell>
          <cell r="G14">
            <v>4567139.45</v>
          </cell>
          <cell r="H14">
            <v>2970415</v>
          </cell>
          <cell r="I14">
            <v>1797215.1600000001</v>
          </cell>
          <cell r="J14">
            <v>1158733</v>
          </cell>
          <cell r="K14">
            <v>8849</v>
          </cell>
          <cell r="L14">
            <v>18659</v>
          </cell>
          <cell r="M14">
            <v>6108</v>
          </cell>
          <cell r="N14">
            <v>1071618</v>
          </cell>
          <cell r="O14">
            <v>1821976</v>
          </cell>
          <cell r="P14">
            <v>482270</v>
          </cell>
          <cell r="Q14">
            <v>678440</v>
          </cell>
          <cell r="R14">
            <v>268675</v>
          </cell>
          <cell r="S14">
            <v>379810</v>
          </cell>
          <cell r="T14">
            <v>5693</v>
          </cell>
          <cell r="U14">
            <v>59565</v>
          </cell>
          <cell r="V14">
            <v>1173199</v>
          </cell>
          <cell r="W14">
            <v>789</v>
          </cell>
          <cell r="X14">
            <v>113388</v>
          </cell>
          <cell r="Y14">
            <v>15058</v>
          </cell>
          <cell r="Z14">
            <v>5611</v>
          </cell>
        </row>
        <row r="15">
          <cell r="A15" t="str">
            <v>Aberdeen201402</v>
          </cell>
          <cell r="B15" t="str">
            <v>Aberdeen</v>
          </cell>
          <cell r="C15" t="str">
            <v>201402</v>
          </cell>
          <cell r="D15">
            <v>47656</v>
          </cell>
          <cell r="E15">
            <v>34942</v>
          </cell>
          <cell r="F15">
            <v>3766994.12</v>
          </cell>
          <cell r="G15">
            <v>5118608.45</v>
          </cell>
          <cell r="H15">
            <v>3440957</v>
          </cell>
          <cell r="I15">
            <v>2318500.3600000003</v>
          </cell>
          <cell r="J15">
            <v>1170859</v>
          </cell>
          <cell r="K15">
            <v>9105</v>
          </cell>
          <cell r="L15">
            <v>20222</v>
          </cell>
          <cell r="M15">
            <v>5615</v>
          </cell>
          <cell r="N15">
            <v>1198021</v>
          </cell>
          <cell r="O15">
            <v>2070712</v>
          </cell>
          <cell r="P15">
            <v>498260</v>
          </cell>
          <cell r="Q15">
            <v>742311</v>
          </cell>
          <cell r="R15">
            <v>258983</v>
          </cell>
          <cell r="S15">
            <v>491091</v>
          </cell>
          <cell r="T15">
            <v>5693</v>
          </cell>
          <cell r="U15">
            <v>64716</v>
          </cell>
          <cell r="V15">
            <v>1122456</v>
          </cell>
          <cell r="W15">
            <v>1760</v>
          </cell>
          <cell r="X15">
            <v>200825</v>
          </cell>
          <cell r="Y15">
            <v>15758</v>
          </cell>
          <cell r="Z15">
            <v>5122</v>
          </cell>
        </row>
        <row r="16">
          <cell r="A16" t="str">
            <v>Aberdeen201403</v>
          </cell>
          <cell r="B16" t="str">
            <v>Aberdeen</v>
          </cell>
          <cell r="C16" t="str">
            <v>201403</v>
          </cell>
          <cell r="D16">
            <v>54546</v>
          </cell>
          <cell r="E16">
            <v>39245</v>
          </cell>
          <cell r="F16">
            <v>4215459.8599999994</v>
          </cell>
          <cell r="G16">
            <v>5881180.4399999995</v>
          </cell>
          <cell r="H16">
            <v>3983492</v>
          </cell>
          <cell r="I16">
            <v>2846857.9</v>
          </cell>
          <cell r="J16">
            <v>1276250</v>
          </cell>
          <cell r="K16">
            <v>10866</v>
          </cell>
          <cell r="L16">
            <v>22397</v>
          </cell>
          <cell r="M16">
            <v>5982</v>
          </cell>
          <cell r="N16">
            <v>1406764</v>
          </cell>
          <cell r="O16">
            <v>2290811</v>
          </cell>
          <cell r="P16">
            <v>517885</v>
          </cell>
          <cell r="Q16">
            <v>927991</v>
          </cell>
          <cell r="R16">
            <v>363287</v>
          </cell>
          <cell r="S16">
            <v>708921</v>
          </cell>
          <cell r="T16">
            <v>5693</v>
          </cell>
          <cell r="U16">
            <v>70572</v>
          </cell>
          <cell r="V16">
            <v>1136634</v>
          </cell>
          <cell r="W16">
            <v>1227</v>
          </cell>
          <cell r="X16">
            <v>211643</v>
          </cell>
          <cell r="Y16">
            <v>17999</v>
          </cell>
          <cell r="Z16">
            <v>5172</v>
          </cell>
        </row>
        <row r="17">
          <cell r="A17" t="str">
            <v>Aberdeen201404</v>
          </cell>
          <cell r="B17" t="str">
            <v>Aberdeen</v>
          </cell>
          <cell r="C17" t="str">
            <v>201404</v>
          </cell>
          <cell r="D17">
            <v>50168</v>
          </cell>
          <cell r="E17">
            <v>37284</v>
          </cell>
          <cell r="F17">
            <v>3942571.83</v>
          </cell>
          <cell r="G17">
            <v>5301711.3599999994</v>
          </cell>
          <cell r="H17">
            <v>3578415</v>
          </cell>
          <cell r="I17">
            <v>2489164.0099999998</v>
          </cell>
          <cell r="J17">
            <v>1228732</v>
          </cell>
          <cell r="K17">
            <v>9823</v>
          </cell>
          <cell r="L17">
            <v>21807</v>
          </cell>
          <cell r="M17">
            <v>5654</v>
          </cell>
          <cell r="N17">
            <v>1279546</v>
          </cell>
          <cell r="O17">
            <v>2200890</v>
          </cell>
          <cell r="P17">
            <v>462134</v>
          </cell>
          <cell r="Q17">
            <v>764071</v>
          </cell>
          <cell r="R17">
            <v>275193</v>
          </cell>
          <cell r="S17">
            <v>413034</v>
          </cell>
          <cell r="T17">
            <v>5693</v>
          </cell>
          <cell r="U17">
            <v>68117</v>
          </cell>
          <cell r="V17">
            <v>1089251</v>
          </cell>
          <cell r="W17">
            <v>1224</v>
          </cell>
          <cell r="X17">
            <v>147333</v>
          </cell>
          <cell r="Y17">
            <v>17063</v>
          </cell>
          <cell r="Z17">
            <v>4197</v>
          </cell>
        </row>
        <row r="18">
          <cell r="A18" t="str">
            <v>Aberdeen201405</v>
          </cell>
          <cell r="B18" t="str">
            <v>Aberdeen</v>
          </cell>
          <cell r="C18" t="str">
            <v>201405</v>
          </cell>
          <cell r="D18">
            <v>51424</v>
          </cell>
          <cell r="E18">
            <v>38346</v>
          </cell>
          <cell r="F18">
            <v>4363017.97</v>
          </cell>
          <cell r="G18">
            <v>5950655.6699999999</v>
          </cell>
          <cell r="H18">
            <v>4082194</v>
          </cell>
          <cell r="I18">
            <v>2924841.77</v>
          </cell>
          <cell r="J18">
            <v>1229257</v>
          </cell>
          <cell r="K18">
            <v>12337</v>
          </cell>
          <cell r="L18">
            <v>19409</v>
          </cell>
          <cell r="M18">
            <v>6600</v>
          </cell>
          <cell r="N18">
            <v>1776808</v>
          </cell>
          <cell r="O18">
            <v>2030153</v>
          </cell>
          <cell r="P18">
            <v>556056</v>
          </cell>
          <cell r="Q18">
            <v>845834</v>
          </cell>
          <cell r="R18">
            <v>335701</v>
          </cell>
          <cell r="S18">
            <v>566508</v>
          </cell>
          <cell r="T18">
            <v>5693</v>
          </cell>
          <cell r="U18">
            <v>68337</v>
          </cell>
          <cell r="V18">
            <v>1157351</v>
          </cell>
          <cell r="W18">
            <v>1280</v>
          </cell>
          <cell r="X18">
            <v>186958</v>
          </cell>
          <cell r="Y18">
            <v>14741</v>
          </cell>
          <cell r="Z18">
            <v>5001</v>
          </cell>
        </row>
        <row r="19">
          <cell r="A19" t="str">
            <v>Aberdeen201406</v>
          </cell>
          <cell r="B19" t="str">
            <v>Aberdeen</v>
          </cell>
          <cell r="C19" t="str">
            <v>201406</v>
          </cell>
          <cell r="D19">
            <v>53290</v>
          </cell>
          <cell r="E19">
            <v>40813</v>
          </cell>
          <cell r="F19">
            <v>4489218.6500000004</v>
          </cell>
          <cell r="G19">
            <v>6266666.8499999996</v>
          </cell>
          <cell r="H19">
            <v>4311120</v>
          </cell>
          <cell r="I19">
            <v>3185285.1799999997</v>
          </cell>
          <cell r="J19">
            <v>1316408</v>
          </cell>
          <cell r="K19">
            <v>10962</v>
          </cell>
          <cell r="L19">
            <v>22671</v>
          </cell>
          <cell r="M19">
            <v>7180</v>
          </cell>
          <cell r="N19">
            <v>1545755</v>
          </cell>
          <cell r="O19">
            <v>2380240</v>
          </cell>
          <cell r="P19">
            <v>563219</v>
          </cell>
          <cell r="Q19">
            <v>998097</v>
          </cell>
          <cell r="R19">
            <v>384628</v>
          </cell>
          <cell r="S19">
            <v>714395</v>
          </cell>
          <cell r="T19">
            <v>5693</v>
          </cell>
          <cell r="U19">
            <v>74545</v>
          </cell>
          <cell r="V19">
            <v>1125833</v>
          </cell>
          <cell r="W19">
            <v>1744</v>
          </cell>
          <cell r="X19">
            <v>202573</v>
          </cell>
          <cell r="Y19">
            <v>18006</v>
          </cell>
          <cell r="Z19">
            <v>4092</v>
          </cell>
        </row>
        <row r="20">
          <cell r="A20" t="str">
            <v>Aberdeen201407</v>
          </cell>
          <cell r="B20" t="str">
            <v>Aberdeen</v>
          </cell>
          <cell r="C20" t="str">
            <v>201407</v>
          </cell>
          <cell r="D20">
            <v>51424</v>
          </cell>
          <cell r="E20">
            <v>40661</v>
          </cell>
          <cell r="F20">
            <v>4307280.42</v>
          </cell>
          <cell r="G20">
            <v>5752287.4100000001</v>
          </cell>
          <cell r="H20">
            <v>3859774</v>
          </cell>
          <cell r="I20">
            <v>2915084.54</v>
          </cell>
          <cell r="J20">
            <v>1291084</v>
          </cell>
          <cell r="K20">
            <v>10599</v>
          </cell>
          <cell r="L20">
            <v>22017</v>
          </cell>
          <cell r="M20">
            <v>8045</v>
          </cell>
          <cell r="N20">
            <v>1413012</v>
          </cell>
          <cell r="O20">
            <v>2290184</v>
          </cell>
          <cell r="P20">
            <v>604084</v>
          </cell>
          <cell r="Q20">
            <v>853719</v>
          </cell>
          <cell r="R20">
            <v>316890</v>
          </cell>
          <cell r="S20">
            <v>400781</v>
          </cell>
          <cell r="T20">
            <v>5693</v>
          </cell>
          <cell r="U20">
            <v>63963</v>
          </cell>
          <cell r="V20">
            <v>944690</v>
          </cell>
          <cell r="W20">
            <v>1289</v>
          </cell>
          <cell r="X20">
            <v>110784</v>
          </cell>
          <cell r="Y20">
            <v>17723</v>
          </cell>
          <cell r="Z20">
            <v>4852</v>
          </cell>
        </row>
        <row r="21">
          <cell r="A21" t="str">
            <v>Aberdeen201408</v>
          </cell>
          <cell r="B21" t="str">
            <v>Aberdeen</v>
          </cell>
          <cell r="C21" t="str">
            <v>201408</v>
          </cell>
          <cell r="D21">
            <v>51424</v>
          </cell>
          <cell r="E21">
            <v>39560</v>
          </cell>
          <cell r="F21">
            <v>3858278.38</v>
          </cell>
          <cell r="G21">
            <v>5418823.1400000006</v>
          </cell>
          <cell r="H21">
            <v>3493767</v>
          </cell>
          <cell r="I21">
            <v>2468038.7599999998</v>
          </cell>
          <cell r="J21">
            <v>1267873</v>
          </cell>
          <cell r="K21">
            <v>8217</v>
          </cell>
          <cell r="L21">
            <v>22097</v>
          </cell>
          <cell r="M21">
            <v>9246</v>
          </cell>
          <cell r="N21">
            <v>1174304</v>
          </cell>
          <cell r="O21">
            <v>2091882</v>
          </cell>
          <cell r="P21">
            <v>592095</v>
          </cell>
          <cell r="Q21">
            <v>877996</v>
          </cell>
          <cell r="R21">
            <v>383966</v>
          </cell>
          <cell r="S21">
            <v>503403</v>
          </cell>
          <cell r="T21">
            <v>5693</v>
          </cell>
          <cell r="U21">
            <v>66480</v>
          </cell>
          <cell r="V21">
            <v>1025728</v>
          </cell>
          <cell r="W21">
            <v>2166</v>
          </cell>
          <cell r="X21">
            <v>126419</v>
          </cell>
          <cell r="Y21">
            <v>17145</v>
          </cell>
          <cell r="Z21">
            <v>5427</v>
          </cell>
        </row>
        <row r="22">
          <cell r="A22" t="str">
            <v>Aberdeen201409</v>
          </cell>
          <cell r="B22" t="str">
            <v>Aberdeen</v>
          </cell>
          <cell r="C22" t="str">
            <v>201409</v>
          </cell>
          <cell r="D22">
            <v>53290</v>
          </cell>
          <cell r="E22">
            <v>43683</v>
          </cell>
          <cell r="F22">
            <v>4844824.71</v>
          </cell>
          <cell r="G22">
            <v>6600956.5</v>
          </cell>
          <cell r="H22">
            <v>4439724</v>
          </cell>
          <cell r="I22">
            <v>3317832.7399999998</v>
          </cell>
          <cell r="J22">
            <v>1394562</v>
          </cell>
          <cell r="K22">
            <v>11855</v>
          </cell>
          <cell r="L22">
            <v>25110</v>
          </cell>
          <cell r="M22">
            <v>6718</v>
          </cell>
          <cell r="N22">
            <v>1654219</v>
          </cell>
          <cell r="O22">
            <v>2661478</v>
          </cell>
          <cell r="P22">
            <v>529129</v>
          </cell>
          <cell r="Q22">
            <v>967941</v>
          </cell>
          <cell r="R22">
            <v>383595</v>
          </cell>
          <cell r="S22">
            <v>647455</v>
          </cell>
          <cell r="T22">
            <v>5693</v>
          </cell>
          <cell r="U22">
            <v>88666</v>
          </cell>
          <cell r="V22">
            <v>1121891</v>
          </cell>
          <cell r="W22">
            <v>2741</v>
          </cell>
          <cell r="X22">
            <v>195807</v>
          </cell>
          <cell r="Y22">
            <v>19754</v>
          </cell>
          <cell r="Z22">
            <v>4651</v>
          </cell>
        </row>
        <row r="23">
          <cell r="A23" t="str">
            <v>Aberdeen201410</v>
          </cell>
          <cell r="B23" t="str">
            <v>Aberdeen</v>
          </cell>
          <cell r="C23" t="str">
            <v>201410</v>
          </cell>
          <cell r="D23">
            <v>56632</v>
          </cell>
          <cell r="E23">
            <v>43610</v>
          </cell>
          <cell r="F23">
            <v>4906047.3295999998</v>
          </cell>
          <cell r="G23">
            <v>6619681.9296000004</v>
          </cell>
          <cell r="H23">
            <v>4478872</v>
          </cell>
          <cell r="I23">
            <v>3297710.1496000001</v>
          </cell>
          <cell r="J23">
            <v>1440591</v>
          </cell>
          <cell r="K23">
            <v>12220</v>
          </cell>
          <cell r="L23">
            <v>24587</v>
          </cell>
          <cell r="M23">
            <v>6803</v>
          </cell>
          <cell r="N23">
            <v>1717685</v>
          </cell>
          <cell r="O23">
            <v>2578738</v>
          </cell>
          <cell r="P23">
            <v>609620</v>
          </cell>
          <cell r="Q23">
            <v>949117</v>
          </cell>
          <cell r="R23">
            <v>369047</v>
          </cell>
          <cell r="S23">
            <v>644390</v>
          </cell>
          <cell r="T23">
            <v>5933</v>
          </cell>
          <cell r="U23">
            <v>88333</v>
          </cell>
          <cell r="V23">
            <v>1181162</v>
          </cell>
          <cell r="W23">
            <v>3155</v>
          </cell>
          <cell r="X23">
            <v>209101</v>
          </cell>
          <cell r="Y23">
            <v>17735</v>
          </cell>
          <cell r="Z23">
            <v>5507</v>
          </cell>
        </row>
        <row r="24">
          <cell r="A24" t="str">
            <v>Aberdeen201411</v>
          </cell>
          <cell r="B24" t="str">
            <v>Aberdeen</v>
          </cell>
          <cell r="C24" t="str">
            <v>201411</v>
          </cell>
          <cell r="D24">
            <v>55208</v>
          </cell>
          <cell r="E24">
            <v>42321</v>
          </cell>
          <cell r="F24">
            <v>4731968.3913000003</v>
          </cell>
          <cell r="G24">
            <v>6552041.3312999997</v>
          </cell>
          <cell r="H24">
            <v>4390404</v>
          </cell>
          <cell r="I24">
            <v>3137160.1713</v>
          </cell>
          <cell r="J24">
            <v>1384996</v>
          </cell>
          <cell r="K24">
            <v>11305</v>
          </cell>
          <cell r="L24">
            <v>24851</v>
          </cell>
          <cell r="M24">
            <v>6165</v>
          </cell>
          <cell r="N24">
            <v>1542280</v>
          </cell>
          <cell r="O24">
            <v>2629859</v>
          </cell>
          <cell r="P24">
            <v>559824</v>
          </cell>
          <cell r="Q24">
            <v>993965</v>
          </cell>
          <cell r="R24">
            <v>435904</v>
          </cell>
          <cell r="S24">
            <v>777899</v>
          </cell>
          <cell r="T24">
            <v>5933</v>
          </cell>
          <cell r="U24">
            <v>81751</v>
          </cell>
          <cell r="V24">
            <v>1253243</v>
          </cell>
          <cell r="W24">
            <v>2583</v>
          </cell>
          <cell r="X24">
            <v>212479</v>
          </cell>
          <cell r="Y24">
            <v>18313</v>
          </cell>
          <cell r="Z24">
            <v>5712</v>
          </cell>
        </row>
        <row r="25">
          <cell r="A25" t="str">
            <v>Aberdeen201412</v>
          </cell>
          <cell r="B25" t="str">
            <v>Aberdeen</v>
          </cell>
          <cell r="C25" t="str">
            <v>201412</v>
          </cell>
          <cell r="D25">
            <v>65230</v>
          </cell>
          <cell r="E25">
            <v>39166</v>
          </cell>
          <cell r="F25">
            <v>3915158.9512</v>
          </cell>
          <cell r="G25">
            <v>6569881.1811999995</v>
          </cell>
          <cell r="H25">
            <v>3862668</v>
          </cell>
          <cell r="I25">
            <v>2428453.5011999998</v>
          </cell>
          <cell r="J25">
            <v>1776761</v>
          </cell>
          <cell r="K25">
            <v>10314</v>
          </cell>
          <cell r="L25">
            <v>22411</v>
          </cell>
          <cell r="M25">
            <v>6441</v>
          </cell>
          <cell r="N25">
            <v>1170201</v>
          </cell>
          <cell r="O25">
            <v>2272032</v>
          </cell>
          <cell r="P25">
            <v>472924</v>
          </cell>
          <cell r="Q25">
            <v>1386110</v>
          </cell>
          <cell r="R25">
            <v>803490</v>
          </cell>
          <cell r="S25">
            <v>1340921</v>
          </cell>
          <cell r="T25">
            <v>6253</v>
          </cell>
          <cell r="U25">
            <v>153090</v>
          </cell>
          <cell r="V25">
            <v>1434214</v>
          </cell>
          <cell r="W25">
            <v>2932</v>
          </cell>
          <cell r="X25">
            <v>185058</v>
          </cell>
          <cell r="Y25">
            <v>15697</v>
          </cell>
          <cell r="Z25">
            <v>6256</v>
          </cell>
        </row>
        <row r="26">
          <cell r="A26" t="str">
            <v>Aberdeen201501</v>
          </cell>
          <cell r="B26" t="str">
            <v>Aberdeen</v>
          </cell>
          <cell r="C26" t="str">
            <v>201501</v>
          </cell>
          <cell r="D26">
            <v>61220</v>
          </cell>
          <cell r="E26">
            <v>37966</v>
          </cell>
          <cell r="F26">
            <v>3920597.4699999997</v>
          </cell>
          <cell r="G26">
            <v>5511998.7999999998</v>
          </cell>
          <cell r="H26">
            <v>3344040</v>
          </cell>
          <cell r="I26">
            <v>1987724.3599999999</v>
          </cell>
          <cell r="J26">
            <v>1560361</v>
          </cell>
          <cell r="K26">
            <v>10659</v>
          </cell>
          <cell r="L26">
            <v>20223</v>
          </cell>
          <cell r="M26">
            <v>7084</v>
          </cell>
          <cell r="N26">
            <v>1237687</v>
          </cell>
          <cell r="O26">
            <v>2174918</v>
          </cell>
          <cell r="P26">
            <v>507992</v>
          </cell>
          <cell r="Q26">
            <v>867348</v>
          </cell>
          <cell r="R26">
            <v>356934</v>
          </cell>
          <cell r="S26">
            <v>406675</v>
          </cell>
          <cell r="T26">
            <v>6253</v>
          </cell>
          <cell r="U26">
            <v>185921</v>
          </cell>
          <cell r="V26">
            <v>1357267</v>
          </cell>
          <cell r="W26">
            <v>1265</v>
          </cell>
          <cell r="X26">
            <v>88106</v>
          </cell>
          <cell r="Y26">
            <v>15377</v>
          </cell>
          <cell r="Z26">
            <v>6789</v>
          </cell>
        </row>
        <row r="27">
          <cell r="A27" t="str">
            <v>Aberdeen201502</v>
          </cell>
          <cell r="B27" t="str">
            <v>Aberdeen</v>
          </cell>
          <cell r="C27" t="str">
            <v>201502</v>
          </cell>
          <cell r="D27">
            <v>56504</v>
          </cell>
          <cell r="E27">
            <v>38624</v>
          </cell>
          <cell r="F27">
            <v>4012507.6</v>
          </cell>
          <cell r="G27">
            <v>5682334.9600000009</v>
          </cell>
          <cell r="H27">
            <v>3614283</v>
          </cell>
          <cell r="I27">
            <v>2277379.38</v>
          </cell>
          <cell r="J27">
            <v>1474684</v>
          </cell>
          <cell r="K27">
            <v>10375</v>
          </cell>
          <cell r="L27">
            <v>20946</v>
          </cell>
          <cell r="M27">
            <v>7303</v>
          </cell>
          <cell r="N27">
            <v>1237012</v>
          </cell>
          <cell r="O27">
            <v>2247703</v>
          </cell>
          <cell r="P27">
            <v>527586</v>
          </cell>
          <cell r="Q27">
            <v>897761</v>
          </cell>
          <cell r="R27">
            <v>363456</v>
          </cell>
          <cell r="S27">
            <v>507035</v>
          </cell>
          <cell r="T27">
            <v>6253</v>
          </cell>
          <cell r="U27">
            <v>193774</v>
          </cell>
          <cell r="V27">
            <v>1336902</v>
          </cell>
          <cell r="W27">
            <v>1721</v>
          </cell>
          <cell r="X27">
            <v>147203</v>
          </cell>
          <cell r="Y27">
            <v>15895</v>
          </cell>
          <cell r="Z27">
            <v>6971</v>
          </cell>
        </row>
        <row r="28">
          <cell r="A28" t="str">
            <v>Aberdeen201503</v>
          </cell>
          <cell r="B28" t="str">
            <v>Aberdeen</v>
          </cell>
          <cell r="C28" t="str">
            <v>201503</v>
          </cell>
          <cell r="D28">
            <v>64342</v>
          </cell>
          <cell r="E28">
            <v>43447</v>
          </cell>
          <cell r="F28">
            <v>4430310.9700000007</v>
          </cell>
          <cell r="G28">
            <v>6255464.3199999994</v>
          </cell>
          <cell r="H28">
            <v>4022436</v>
          </cell>
          <cell r="I28">
            <v>2603865.87</v>
          </cell>
          <cell r="J28">
            <v>1621855</v>
          </cell>
          <cell r="K28">
            <v>10602</v>
          </cell>
          <cell r="L28">
            <v>25116</v>
          </cell>
          <cell r="M28">
            <v>7729</v>
          </cell>
          <cell r="N28">
            <v>1207671</v>
          </cell>
          <cell r="O28">
            <v>2654760</v>
          </cell>
          <cell r="P28">
            <v>567883</v>
          </cell>
          <cell r="Q28">
            <v>1002373</v>
          </cell>
          <cell r="R28">
            <v>387025</v>
          </cell>
          <cell r="S28">
            <v>544005</v>
          </cell>
          <cell r="T28">
            <v>6253</v>
          </cell>
          <cell r="U28">
            <v>216925</v>
          </cell>
          <cell r="V28">
            <v>1418567</v>
          </cell>
          <cell r="W28">
            <v>1715</v>
          </cell>
          <cell r="X28">
            <v>139739</v>
          </cell>
          <cell r="Y28">
            <v>19447</v>
          </cell>
          <cell r="Z28">
            <v>7355</v>
          </cell>
        </row>
        <row r="29">
          <cell r="A29" t="str">
            <v>Aberdeen201504</v>
          </cell>
          <cell r="B29" t="str">
            <v>Aberdeen</v>
          </cell>
          <cell r="C29" t="str">
            <v>201504</v>
          </cell>
          <cell r="D29">
            <v>59648</v>
          </cell>
          <cell r="E29">
            <v>39264</v>
          </cell>
          <cell r="F29">
            <v>3844782.68</v>
          </cell>
          <cell r="G29">
            <v>5405342.3499999996</v>
          </cell>
          <cell r="H29">
            <v>3355965</v>
          </cell>
          <cell r="I29">
            <v>2131121.19</v>
          </cell>
          <cell r="J29">
            <v>1462925</v>
          </cell>
          <cell r="K29">
            <v>9735</v>
          </cell>
          <cell r="L29">
            <v>21521</v>
          </cell>
          <cell r="M29">
            <v>8008</v>
          </cell>
          <cell r="N29">
            <v>1079641</v>
          </cell>
          <cell r="O29">
            <v>2225802</v>
          </cell>
          <cell r="P29">
            <v>539340</v>
          </cell>
          <cell r="Q29">
            <v>804229</v>
          </cell>
          <cell r="R29">
            <v>342250</v>
          </cell>
          <cell r="S29">
            <v>358568</v>
          </cell>
          <cell r="T29">
            <v>6253</v>
          </cell>
          <cell r="U29">
            <v>247356</v>
          </cell>
          <cell r="V29">
            <v>1224843</v>
          </cell>
          <cell r="W29">
            <v>2653</v>
          </cell>
          <cell r="X29">
            <v>92173</v>
          </cell>
          <cell r="Y29">
            <v>15032</v>
          </cell>
          <cell r="Z29">
            <v>7306</v>
          </cell>
        </row>
        <row r="30">
          <cell r="A30" t="str">
            <v>Aberdeen201505</v>
          </cell>
          <cell r="B30" t="str">
            <v>Aberdeen</v>
          </cell>
          <cell r="C30" t="str">
            <v>201505</v>
          </cell>
          <cell r="D30">
            <v>61220</v>
          </cell>
          <cell r="E30">
            <v>38814</v>
          </cell>
          <cell r="F30">
            <v>3591309.149999999</v>
          </cell>
          <cell r="G30">
            <v>5342767.6300000018</v>
          </cell>
          <cell r="H30">
            <v>3260191</v>
          </cell>
          <cell r="I30">
            <v>2057470.49</v>
          </cell>
          <cell r="J30">
            <v>1495062</v>
          </cell>
          <cell r="K30">
            <v>10096</v>
          </cell>
          <cell r="L30">
            <v>20298</v>
          </cell>
          <cell r="M30">
            <v>8420</v>
          </cell>
          <cell r="N30">
            <v>1006070</v>
          </cell>
          <cell r="O30">
            <v>2050997</v>
          </cell>
          <cell r="P30">
            <v>534243</v>
          </cell>
          <cell r="Q30">
            <v>907657</v>
          </cell>
          <cell r="R30">
            <v>406710</v>
          </cell>
          <cell r="S30">
            <v>513381</v>
          </cell>
          <cell r="T30">
            <v>6253</v>
          </cell>
          <cell r="U30">
            <v>236027</v>
          </cell>
          <cell r="V30">
            <v>1202721</v>
          </cell>
          <cell r="W30">
            <v>1770</v>
          </cell>
          <cell r="X30">
            <v>107846</v>
          </cell>
          <cell r="Y30">
            <v>14772</v>
          </cell>
          <cell r="Z30">
            <v>6929</v>
          </cell>
        </row>
        <row r="31">
          <cell r="A31" t="str">
            <v>Aberdeen201506</v>
          </cell>
          <cell r="B31" t="str">
            <v>Aberdeen</v>
          </cell>
          <cell r="C31" t="str">
            <v>201506</v>
          </cell>
          <cell r="D31">
            <v>62770</v>
          </cell>
          <cell r="E31">
            <v>43083</v>
          </cell>
          <cell r="F31">
            <v>3952267.6799999997</v>
          </cell>
          <cell r="G31">
            <v>5718922.1600000001</v>
          </cell>
          <cell r="H31">
            <v>3586131</v>
          </cell>
          <cell r="I31">
            <v>2309544.3199999998</v>
          </cell>
          <cell r="J31">
            <v>1536709</v>
          </cell>
          <cell r="K31">
            <v>11046</v>
          </cell>
          <cell r="L31">
            <v>23219</v>
          </cell>
          <cell r="M31">
            <v>8818</v>
          </cell>
          <cell r="N31">
            <v>1090573</v>
          </cell>
          <cell r="O31">
            <v>2315329</v>
          </cell>
          <cell r="P31">
            <v>546368</v>
          </cell>
          <cell r="Q31">
            <v>966861</v>
          </cell>
          <cell r="R31">
            <v>368495</v>
          </cell>
          <cell r="S31">
            <v>460925</v>
          </cell>
          <cell r="T31">
            <v>6253</v>
          </cell>
          <cell r="U31">
            <v>228976</v>
          </cell>
          <cell r="V31">
            <v>1276588</v>
          </cell>
          <cell r="W31">
            <v>1680</v>
          </cell>
          <cell r="X31">
            <v>106137</v>
          </cell>
          <cell r="Y31">
            <v>17498</v>
          </cell>
          <cell r="Z31">
            <v>6421</v>
          </cell>
        </row>
        <row r="32">
          <cell r="A32" t="str">
            <v>Aberdeen201507</v>
          </cell>
          <cell r="B32" t="str">
            <v>Aberdeen</v>
          </cell>
          <cell r="C32" t="str">
            <v>201507</v>
          </cell>
          <cell r="D32">
            <v>61220</v>
          </cell>
          <cell r="E32">
            <v>40602</v>
          </cell>
          <cell r="F32">
            <v>3361548.2799999993</v>
          </cell>
          <cell r="G32">
            <v>4942399.2</v>
          </cell>
          <cell r="H32">
            <v>2898956</v>
          </cell>
          <cell r="I32">
            <v>1649216.4900000002</v>
          </cell>
          <cell r="J32">
            <v>1496122</v>
          </cell>
          <cell r="K32">
            <v>9925</v>
          </cell>
          <cell r="L32">
            <v>20183</v>
          </cell>
          <cell r="M32">
            <v>10494</v>
          </cell>
          <cell r="N32">
            <v>874371</v>
          </cell>
          <cell r="O32">
            <v>1890369</v>
          </cell>
          <cell r="P32">
            <v>596809</v>
          </cell>
          <cell r="Q32">
            <v>861851</v>
          </cell>
          <cell r="R32">
            <v>334297</v>
          </cell>
          <cell r="S32">
            <v>303281</v>
          </cell>
          <cell r="T32">
            <v>6253</v>
          </cell>
          <cell r="U32">
            <v>229549</v>
          </cell>
          <cell r="V32">
            <v>1249738</v>
          </cell>
          <cell r="W32">
            <v>1737</v>
          </cell>
          <cell r="X32">
            <v>64824</v>
          </cell>
          <cell r="Y32">
            <v>13045</v>
          </cell>
          <cell r="Z32">
            <v>7923</v>
          </cell>
        </row>
        <row r="33">
          <cell r="A33" t="str">
            <v>Aberdeen201508</v>
          </cell>
          <cell r="B33" t="str">
            <v>Aberdeen</v>
          </cell>
          <cell r="C33" t="str">
            <v>201508</v>
          </cell>
          <cell r="D33">
            <v>64788</v>
          </cell>
          <cell r="E33">
            <v>45680</v>
          </cell>
          <cell r="F33">
            <v>3664071.4</v>
          </cell>
          <cell r="G33">
            <v>5450026.79</v>
          </cell>
          <cell r="H33">
            <v>3221591</v>
          </cell>
          <cell r="I33">
            <v>1968581.3900000001</v>
          </cell>
          <cell r="J33">
            <v>1554632</v>
          </cell>
          <cell r="K33">
            <v>14125</v>
          </cell>
          <cell r="L33">
            <v>19958</v>
          </cell>
          <cell r="M33">
            <v>11597</v>
          </cell>
          <cell r="N33">
            <v>1169958</v>
          </cell>
          <cell r="O33">
            <v>1864520</v>
          </cell>
          <cell r="P33">
            <v>629591</v>
          </cell>
          <cell r="Q33">
            <v>970598</v>
          </cell>
          <cell r="R33">
            <v>409949</v>
          </cell>
          <cell r="S33">
            <v>332752</v>
          </cell>
          <cell r="T33">
            <v>6253</v>
          </cell>
          <cell r="U33">
            <v>251471</v>
          </cell>
          <cell r="V33">
            <v>1253011</v>
          </cell>
          <cell r="W33">
            <v>1544</v>
          </cell>
          <cell r="X33">
            <v>58732</v>
          </cell>
          <cell r="Y33">
            <v>12910</v>
          </cell>
          <cell r="Z33">
            <v>8306</v>
          </cell>
        </row>
        <row r="34">
          <cell r="A34" t="str">
            <v>Aberdeen201509</v>
          </cell>
          <cell r="B34" t="str">
            <v>Aberdeen</v>
          </cell>
          <cell r="C34" t="str">
            <v>201509</v>
          </cell>
          <cell r="D34">
            <v>60540</v>
          </cell>
          <cell r="E34">
            <v>43580</v>
          </cell>
          <cell r="F34">
            <v>4988028.05</v>
          </cell>
          <cell r="G34">
            <v>6725133.2500000009</v>
          </cell>
          <cell r="H34">
            <v>4481008</v>
          </cell>
          <cell r="I34">
            <v>3171605.92</v>
          </cell>
          <cell r="J34">
            <v>1456338</v>
          </cell>
          <cell r="K34">
            <v>13655</v>
          </cell>
          <cell r="L34">
            <v>21869</v>
          </cell>
          <cell r="M34">
            <v>8056</v>
          </cell>
          <cell r="N34">
            <v>1644460</v>
          </cell>
          <cell r="O34">
            <v>2677549</v>
          </cell>
          <cell r="P34">
            <v>666015</v>
          </cell>
          <cell r="Q34">
            <v>877432</v>
          </cell>
          <cell r="R34">
            <v>350338</v>
          </cell>
          <cell r="S34">
            <v>374282</v>
          </cell>
          <cell r="T34">
            <v>6253</v>
          </cell>
          <cell r="U34">
            <v>242589</v>
          </cell>
          <cell r="V34">
            <v>1309405</v>
          </cell>
          <cell r="W34">
            <v>4607</v>
          </cell>
          <cell r="X34">
            <v>103163</v>
          </cell>
          <cell r="Y34">
            <v>12420</v>
          </cell>
          <cell r="Z34">
            <v>6372</v>
          </cell>
        </row>
        <row r="35">
          <cell r="A35" t="str">
            <v>Aberdeen201510</v>
          </cell>
          <cell r="B35" t="str">
            <v>Aberdeen</v>
          </cell>
          <cell r="C35" t="str">
            <v>201510</v>
          </cell>
          <cell r="D35">
            <v>62558</v>
          </cell>
          <cell r="E35">
            <v>41042</v>
          </cell>
          <cell r="F35">
            <v>3310359.7099999995</v>
          </cell>
          <cell r="G35">
            <v>4988444.97</v>
          </cell>
          <cell r="H35">
            <v>2774059</v>
          </cell>
          <cell r="I35">
            <v>1529434.21</v>
          </cell>
          <cell r="J35">
            <v>1532804</v>
          </cell>
          <cell r="K35">
            <v>12927</v>
          </cell>
          <cell r="L35">
            <v>20634</v>
          </cell>
          <cell r="M35">
            <v>7481</v>
          </cell>
          <cell r="N35">
            <v>1015756</v>
          </cell>
          <cell r="O35">
            <v>1808087</v>
          </cell>
          <cell r="P35">
            <v>486518</v>
          </cell>
          <cell r="Q35">
            <v>876299</v>
          </cell>
          <cell r="R35">
            <v>371861</v>
          </cell>
          <cell r="S35">
            <v>383764</v>
          </cell>
          <cell r="T35">
            <v>6253</v>
          </cell>
          <cell r="U35">
            <v>260385</v>
          </cell>
          <cell r="V35">
            <v>1244623</v>
          </cell>
          <cell r="W35">
            <v>2642</v>
          </cell>
          <cell r="X35">
            <v>78739</v>
          </cell>
          <cell r="Y35">
            <v>12656</v>
          </cell>
          <cell r="Z35">
            <v>6742</v>
          </cell>
        </row>
        <row r="36">
          <cell r="A36" t="str">
            <v>Aberdeen201511</v>
          </cell>
          <cell r="B36" t="str">
            <v>Aberdeen</v>
          </cell>
          <cell r="C36" t="str">
            <v>201511</v>
          </cell>
          <cell r="D36">
            <v>60246</v>
          </cell>
          <cell r="E36">
            <v>41024</v>
          </cell>
          <cell r="F36">
            <v>3431823.29</v>
          </cell>
          <cell r="G36">
            <v>5238873.8499999996</v>
          </cell>
          <cell r="H36">
            <v>3102392</v>
          </cell>
          <cell r="I36">
            <v>1759373.19</v>
          </cell>
          <cell r="J36">
            <v>1498218</v>
          </cell>
          <cell r="K36">
            <v>13784</v>
          </cell>
          <cell r="L36">
            <v>20735</v>
          </cell>
          <cell r="M36">
            <v>6505</v>
          </cell>
          <cell r="N36">
            <v>1104729</v>
          </cell>
          <cell r="O36">
            <v>1898166</v>
          </cell>
          <cell r="P36">
            <v>428930</v>
          </cell>
          <cell r="Q36">
            <v>928108</v>
          </cell>
          <cell r="R36">
            <v>422928</v>
          </cell>
          <cell r="S36">
            <v>522014</v>
          </cell>
          <cell r="T36">
            <v>6253</v>
          </cell>
          <cell r="U36">
            <v>249062</v>
          </cell>
          <cell r="V36">
            <v>1343016</v>
          </cell>
          <cell r="W36">
            <v>1937</v>
          </cell>
          <cell r="X36">
            <v>117845</v>
          </cell>
          <cell r="Y36">
            <v>13159</v>
          </cell>
          <cell r="Z36">
            <v>5820</v>
          </cell>
        </row>
        <row r="37">
          <cell r="A37" t="str">
            <v>Aberdeen201512</v>
          </cell>
          <cell r="B37" t="str">
            <v>Aberdeen</v>
          </cell>
          <cell r="C37" t="str">
            <v>201512</v>
          </cell>
          <cell r="D37">
            <v>62890</v>
          </cell>
          <cell r="E37">
            <v>33759</v>
          </cell>
          <cell r="F37">
            <v>2594693.9299999997</v>
          </cell>
          <cell r="G37">
            <v>4710434.1300000008</v>
          </cell>
          <cell r="H37">
            <v>2520127</v>
          </cell>
          <cell r="I37">
            <v>1248787.3799999999</v>
          </cell>
          <cell r="J37">
            <v>1534566</v>
          </cell>
          <cell r="K37">
            <v>10399</v>
          </cell>
          <cell r="L37">
            <v>16181</v>
          </cell>
          <cell r="M37">
            <v>7179</v>
          </cell>
          <cell r="N37">
            <v>772354</v>
          </cell>
          <cell r="O37">
            <v>1388913</v>
          </cell>
          <cell r="P37">
            <v>433425</v>
          </cell>
          <cell r="Q37">
            <v>1069128</v>
          </cell>
          <cell r="R37">
            <v>614025</v>
          </cell>
          <cell r="S37">
            <v>909302</v>
          </cell>
          <cell r="T37">
            <v>6253</v>
          </cell>
          <cell r="U37">
            <v>239107</v>
          </cell>
          <cell r="V37">
            <v>1271342</v>
          </cell>
          <cell r="W37">
            <v>1534</v>
          </cell>
          <cell r="X37">
            <v>101469</v>
          </cell>
          <cell r="Y37">
            <v>9361</v>
          </cell>
          <cell r="Z37">
            <v>6685</v>
          </cell>
        </row>
        <row r="38">
          <cell r="A38" t="str">
            <v>Aberdeen201601</v>
          </cell>
          <cell r="B38" t="str">
            <v>Aberdeen</v>
          </cell>
          <cell r="C38" t="str">
            <v>201601</v>
          </cell>
          <cell r="D38">
            <v>62558</v>
          </cell>
          <cell r="E38">
            <v>31893</v>
          </cell>
          <cell r="F38">
            <v>2400557.6800000002</v>
          </cell>
          <cell r="G38">
            <v>3630222.9499999997</v>
          </cell>
          <cell r="H38">
            <v>1919232</v>
          </cell>
          <cell r="I38">
            <v>725154.74000000011</v>
          </cell>
          <cell r="J38">
            <v>1346083</v>
          </cell>
          <cell r="K38">
            <v>9836</v>
          </cell>
          <cell r="L38">
            <v>16294</v>
          </cell>
          <cell r="M38">
            <v>5763</v>
          </cell>
          <cell r="N38">
            <v>706834</v>
          </cell>
          <cell r="O38">
            <v>1330005</v>
          </cell>
          <cell r="P38">
            <v>363718</v>
          </cell>
          <cell r="Q38">
            <v>629527</v>
          </cell>
          <cell r="R38">
            <v>247228</v>
          </cell>
          <cell r="S38">
            <v>178907</v>
          </cell>
          <cell r="T38">
            <v>6253</v>
          </cell>
          <cell r="U38">
            <v>255895</v>
          </cell>
          <cell r="V38">
            <v>1194076</v>
          </cell>
          <cell r="W38">
            <v>849</v>
          </cell>
          <cell r="X38">
            <v>35331</v>
          </cell>
          <cell r="Y38">
            <v>10578</v>
          </cell>
          <cell r="Z38">
            <v>5239</v>
          </cell>
        </row>
        <row r="39">
          <cell r="A39" t="str">
            <v>Aberdeen201602</v>
          </cell>
          <cell r="B39" t="str">
            <v>Aberdeen</v>
          </cell>
          <cell r="C39" t="str">
            <v>201602</v>
          </cell>
          <cell r="D39">
            <v>58435</v>
          </cell>
          <cell r="E39">
            <v>34759</v>
          </cell>
          <cell r="F39">
            <v>2628519.9500000007</v>
          </cell>
          <cell r="G39">
            <v>3953299.3600000003</v>
          </cell>
          <cell r="H39">
            <v>2190105</v>
          </cell>
          <cell r="I39">
            <v>958693.34</v>
          </cell>
          <cell r="J39">
            <v>1334236</v>
          </cell>
          <cell r="K39">
            <v>11103</v>
          </cell>
          <cell r="L39">
            <v>16289</v>
          </cell>
          <cell r="M39">
            <v>7367</v>
          </cell>
          <cell r="N39">
            <v>812680</v>
          </cell>
          <cell r="O39">
            <v>1393845</v>
          </cell>
          <cell r="P39">
            <v>421998</v>
          </cell>
          <cell r="Q39">
            <v>678502</v>
          </cell>
          <cell r="R39">
            <v>266731</v>
          </cell>
          <cell r="S39">
            <v>212408</v>
          </cell>
          <cell r="T39">
            <v>6253</v>
          </cell>
          <cell r="U39">
            <v>261407</v>
          </cell>
          <cell r="V39">
            <v>1231412</v>
          </cell>
          <cell r="W39">
            <v>1006</v>
          </cell>
          <cell r="X39">
            <v>56374</v>
          </cell>
          <cell r="Y39">
            <v>10914</v>
          </cell>
          <cell r="Z39">
            <v>7074</v>
          </cell>
        </row>
        <row r="40">
          <cell r="A40" t="str">
            <v>Aberdeen201603</v>
          </cell>
          <cell r="B40" t="str">
            <v>Aberdeen</v>
          </cell>
          <cell r="C40" t="str">
            <v>201603</v>
          </cell>
          <cell r="D40">
            <v>62558</v>
          </cell>
          <cell r="E40">
            <v>36241</v>
          </cell>
          <cell r="F40">
            <v>2609268.85</v>
          </cell>
          <cell r="G40">
            <v>4072095.61</v>
          </cell>
          <cell r="H40">
            <v>2245917</v>
          </cell>
          <cell r="I40">
            <v>1059685.5699999998</v>
          </cell>
          <cell r="J40">
            <v>1429115</v>
          </cell>
          <cell r="K40">
            <v>12444</v>
          </cell>
          <cell r="L40">
            <v>16982</v>
          </cell>
          <cell r="M40">
            <v>6815</v>
          </cell>
          <cell r="N40">
            <v>854275</v>
          </cell>
          <cell r="O40">
            <v>1344824</v>
          </cell>
          <cell r="P40">
            <v>410171</v>
          </cell>
          <cell r="Q40">
            <v>761882</v>
          </cell>
          <cell r="R40">
            <v>303277</v>
          </cell>
          <cell r="S40">
            <v>302429</v>
          </cell>
          <cell r="T40">
            <v>6253</v>
          </cell>
          <cell r="U40">
            <v>249242</v>
          </cell>
          <cell r="V40">
            <v>1186232</v>
          </cell>
          <cell r="W40">
            <v>1090</v>
          </cell>
          <cell r="X40">
            <v>70089</v>
          </cell>
          <cell r="Y40">
            <v>11409</v>
          </cell>
          <cell r="Z40">
            <v>6348</v>
          </cell>
        </row>
        <row r="41">
          <cell r="A41" t="str">
            <v>Aberdeen201604</v>
          </cell>
          <cell r="B41" t="str">
            <v>Aberdeen</v>
          </cell>
          <cell r="C41" t="str">
            <v>201604</v>
          </cell>
          <cell r="D41">
            <v>60540</v>
          </cell>
          <cell r="E41">
            <v>38592</v>
          </cell>
          <cell r="F41">
            <v>2620227.9700000007</v>
          </cell>
          <cell r="G41">
            <v>4172180</v>
          </cell>
          <cell r="H41">
            <v>2204878</v>
          </cell>
          <cell r="I41">
            <v>1007497.83</v>
          </cell>
          <cell r="J41">
            <v>1397252</v>
          </cell>
          <cell r="K41">
            <v>13415</v>
          </cell>
          <cell r="L41">
            <v>17650</v>
          </cell>
          <cell r="M41">
            <v>7527</v>
          </cell>
          <cell r="N41">
            <v>899885</v>
          </cell>
          <cell r="O41">
            <v>1285152</v>
          </cell>
          <cell r="P41">
            <v>435190</v>
          </cell>
          <cell r="Q41">
            <v>814210</v>
          </cell>
          <cell r="R41">
            <v>357960</v>
          </cell>
          <cell r="S41">
            <v>366613</v>
          </cell>
          <cell r="T41">
            <v>6253</v>
          </cell>
          <cell r="U41">
            <v>248830</v>
          </cell>
          <cell r="V41">
            <v>1197377</v>
          </cell>
          <cell r="W41">
            <v>1793</v>
          </cell>
          <cell r="X41">
            <v>63336</v>
          </cell>
          <cell r="Y41">
            <v>11562</v>
          </cell>
          <cell r="Z41">
            <v>6900</v>
          </cell>
        </row>
        <row r="42">
          <cell r="A42" t="str">
            <v>Aberdeen201605</v>
          </cell>
          <cell r="B42" t="str">
            <v>Aberdeen</v>
          </cell>
          <cell r="C42" t="str">
            <v>201605</v>
          </cell>
          <cell r="D42">
            <v>62558</v>
          </cell>
          <cell r="E42">
            <v>41345</v>
          </cell>
          <cell r="F42">
            <v>2828763.37</v>
          </cell>
          <cell r="G42">
            <v>4406325.7799999993</v>
          </cell>
          <cell r="H42">
            <v>2389272</v>
          </cell>
          <cell r="I42">
            <v>1176582.1300000001</v>
          </cell>
          <cell r="J42">
            <v>1453116</v>
          </cell>
          <cell r="K42">
            <v>13798</v>
          </cell>
          <cell r="L42">
            <v>18505</v>
          </cell>
          <cell r="M42">
            <v>9042</v>
          </cell>
          <cell r="N42">
            <v>925333</v>
          </cell>
          <cell r="O42">
            <v>1418878</v>
          </cell>
          <cell r="P42">
            <v>484552</v>
          </cell>
          <cell r="Q42">
            <v>836837</v>
          </cell>
          <cell r="R42">
            <v>351762</v>
          </cell>
          <cell r="S42">
            <v>318394</v>
          </cell>
          <cell r="T42">
            <v>6253</v>
          </cell>
          <cell r="U42">
            <v>245340</v>
          </cell>
          <cell r="V42">
            <v>1212689</v>
          </cell>
          <cell r="W42">
            <v>1547</v>
          </cell>
          <cell r="X42">
            <v>61186</v>
          </cell>
          <cell r="Y42">
            <v>11894</v>
          </cell>
          <cell r="Z42">
            <v>7040</v>
          </cell>
        </row>
        <row r="43">
          <cell r="A43" t="str">
            <v>Aberdeen201606</v>
          </cell>
          <cell r="B43" t="str">
            <v>Aberdeen</v>
          </cell>
          <cell r="C43" t="str">
            <v>201606</v>
          </cell>
          <cell r="D43">
            <v>60540</v>
          </cell>
          <cell r="E43">
            <v>43109</v>
          </cell>
          <cell r="F43">
            <v>2900181.54</v>
          </cell>
          <cell r="G43">
            <v>4621001.91</v>
          </cell>
          <cell r="H43">
            <v>2538861</v>
          </cell>
          <cell r="I43">
            <v>1393600.7399999998</v>
          </cell>
          <cell r="J43">
            <v>1405843</v>
          </cell>
          <cell r="K43">
            <v>13558</v>
          </cell>
          <cell r="L43">
            <v>18709</v>
          </cell>
          <cell r="M43">
            <v>10842</v>
          </cell>
          <cell r="N43">
            <v>942299</v>
          </cell>
          <cell r="O43">
            <v>1374520</v>
          </cell>
          <cell r="P43">
            <v>583359</v>
          </cell>
          <cell r="Q43">
            <v>944396</v>
          </cell>
          <cell r="R43">
            <v>381579</v>
          </cell>
          <cell r="S43">
            <v>401556</v>
          </cell>
          <cell r="T43">
            <v>6253</v>
          </cell>
          <cell r="U43">
            <v>240905</v>
          </cell>
          <cell r="V43">
            <v>1145261</v>
          </cell>
          <cell r="W43">
            <v>1936</v>
          </cell>
          <cell r="X43">
            <v>68326</v>
          </cell>
          <cell r="Y43">
            <v>11904</v>
          </cell>
          <cell r="Z43">
            <v>7396</v>
          </cell>
        </row>
        <row r="44">
          <cell r="A44" t="str">
            <v>Aberdeen201607</v>
          </cell>
          <cell r="B44" t="str">
            <v>Aberdeen</v>
          </cell>
          <cell r="C44" t="str">
            <v>201607</v>
          </cell>
          <cell r="D44">
            <v>62558</v>
          </cell>
          <cell r="E44">
            <v>42595</v>
          </cell>
          <cell r="F44">
            <v>2704546.3400000008</v>
          </cell>
          <cell r="G44">
            <v>4234834.83</v>
          </cell>
          <cell r="H44">
            <v>2231903</v>
          </cell>
          <cell r="I44">
            <v>1071448.9100000001</v>
          </cell>
          <cell r="J44">
            <v>1397086</v>
          </cell>
          <cell r="K44">
            <v>14914</v>
          </cell>
          <cell r="L44">
            <v>16394</v>
          </cell>
          <cell r="M44">
            <v>11287</v>
          </cell>
          <cell r="N44">
            <v>988649</v>
          </cell>
          <cell r="O44">
            <v>1117563</v>
          </cell>
          <cell r="P44">
            <v>598334</v>
          </cell>
          <cell r="Q44">
            <v>824032</v>
          </cell>
          <cell r="R44">
            <v>347632</v>
          </cell>
          <cell r="S44">
            <v>254819</v>
          </cell>
          <cell r="T44">
            <v>6253</v>
          </cell>
          <cell r="U44">
            <v>236757</v>
          </cell>
          <cell r="V44">
            <v>1160454</v>
          </cell>
          <cell r="W44">
            <v>1491</v>
          </cell>
          <cell r="X44">
            <v>37533</v>
          </cell>
          <cell r="Y44">
            <v>10132</v>
          </cell>
          <cell r="Z44">
            <v>8478</v>
          </cell>
        </row>
        <row r="45">
          <cell r="A45" t="str">
            <v>Aberdeen201608</v>
          </cell>
          <cell r="B45" t="str">
            <v>Aberdeen</v>
          </cell>
          <cell r="C45" t="str">
            <v>201608</v>
          </cell>
          <cell r="D45">
            <v>62558</v>
          </cell>
          <cell r="E45">
            <v>47257</v>
          </cell>
          <cell r="F45">
            <v>3019226.21</v>
          </cell>
          <cell r="G45">
            <v>4655660.3100000005</v>
          </cell>
          <cell r="H45">
            <v>2482296</v>
          </cell>
          <cell r="I45">
            <v>1240193.96</v>
          </cell>
          <cell r="J45">
            <v>1475147</v>
          </cell>
          <cell r="K45">
            <v>15608</v>
          </cell>
          <cell r="L45">
            <v>19335</v>
          </cell>
          <cell r="M45">
            <v>12314</v>
          </cell>
          <cell r="N45">
            <v>1044807</v>
          </cell>
          <cell r="O45">
            <v>1285290</v>
          </cell>
          <cell r="P45">
            <v>689131</v>
          </cell>
          <cell r="Q45">
            <v>898021</v>
          </cell>
          <cell r="R45">
            <v>375787</v>
          </cell>
          <cell r="S45">
            <v>261088</v>
          </cell>
          <cell r="T45">
            <v>6253</v>
          </cell>
          <cell r="U45">
            <v>231880</v>
          </cell>
          <cell r="V45">
            <v>1242101</v>
          </cell>
          <cell r="W45">
            <v>1963</v>
          </cell>
          <cell r="X45">
            <v>38095</v>
          </cell>
          <cell r="Y45">
            <v>11412</v>
          </cell>
          <cell r="Z45">
            <v>9256</v>
          </cell>
        </row>
        <row r="46">
          <cell r="A46" t="str">
            <v>Aberdeen201609</v>
          </cell>
          <cell r="B46" t="str">
            <v>Aberdeen</v>
          </cell>
          <cell r="C46" t="str">
            <v>201609</v>
          </cell>
          <cell r="D46">
            <v>60540</v>
          </cell>
          <cell r="E46">
            <v>44173</v>
          </cell>
          <cell r="F46">
            <v>2988629.5700000003</v>
          </cell>
          <cell r="G46">
            <v>4532298.21</v>
          </cell>
          <cell r="H46">
            <v>2506751</v>
          </cell>
          <cell r="I46">
            <v>1255526.52</v>
          </cell>
          <cell r="J46">
            <v>1398385</v>
          </cell>
          <cell r="K46">
            <v>14212</v>
          </cell>
          <cell r="L46">
            <v>19955</v>
          </cell>
          <cell r="M46">
            <v>10006</v>
          </cell>
          <cell r="N46">
            <v>1017454</v>
          </cell>
          <cell r="O46">
            <v>1397845</v>
          </cell>
          <cell r="P46">
            <v>573333</v>
          </cell>
          <cell r="Q46">
            <v>828489</v>
          </cell>
          <cell r="R46">
            <v>331014</v>
          </cell>
          <cell r="S46">
            <v>239833</v>
          </cell>
          <cell r="T46">
            <v>6253</v>
          </cell>
          <cell r="U46">
            <v>229996</v>
          </cell>
          <cell r="V46">
            <v>1251226</v>
          </cell>
          <cell r="W46">
            <v>2362</v>
          </cell>
          <cell r="X46">
            <v>50007</v>
          </cell>
          <cell r="Y46">
            <v>12850</v>
          </cell>
          <cell r="Z46">
            <v>7635</v>
          </cell>
        </row>
        <row r="47">
          <cell r="A47" t="str">
            <v>Aberdeen201610</v>
          </cell>
          <cell r="B47" t="str">
            <v>Aberdeen</v>
          </cell>
          <cell r="C47" t="str">
            <v>201610</v>
          </cell>
          <cell r="D47">
            <v>62558</v>
          </cell>
          <cell r="E47">
            <v>41594</v>
          </cell>
          <cell r="F47">
            <v>2666123.1799999997</v>
          </cell>
          <cell r="G47">
            <v>4202891.38</v>
          </cell>
          <cell r="H47">
            <v>2206680</v>
          </cell>
          <cell r="I47">
            <v>945668.7</v>
          </cell>
          <cell r="J47">
            <v>1404325</v>
          </cell>
          <cell r="K47">
            <v>14106</v>
          </cell>
          <cell r="L47">
            <v>19057</v>
          </cell>
          <cell r="M47">
            <v>8431</v>
          </cell>
          <cell r="N47">
            <v>922626</v>
          </cell>
          <cell r="O47">
            <v>1237663</v>
          </cell>
          <cell r="P47">
            <v>505832</v>
          </cell>
          <cell r="Q47">
            <v>808722</v>
          </cell>
          <cell r="R47">
            <v>355176</v>
          </cell>
          <cell r="S47">
            <v>302519</v>
          </cell>
          <cell r="T47">
            <v>6253</v>
          </cell>
          <cell r="U47">
            <v>231093</v>
          </cell>
          <cell r="V47">
            <v>1261013</v>
          </cell>
          <cell r="W47">
            <v>2833</v>
          </cell>
          <cell r="X47">
            <v>55427</v>
          </cell>
          <cell r="Y47">
            <v>11510</v>
          </cell>
          <cell r="Z47">
            <v>7619</v>
          </cell>
        </row>
        <row r="48">
          <cell r="A48" t="str">
            <v>Aberdeen201611</v>
          </cell>
          <cell r="B48" t="str">
            <v>Aberdeen</v>
          </cell>
          <cell r="C48" t="str">
            <v>201611</v>
          </cell>
          <cell r="D48">
            <v>60540</v>
          </cell>
          <cell r="E48">
            <v>40959</v>
          </cell>
          <cell r="F48">
            <v>2695309.4199999995</v>
          </cell>
          <cell r="G48">
            <v>4294422.79</v>
          </cell>
          <cell r="H48">
            <v>2271853</v>
          </cell>
          <cell r="I48">
            <v>990851.75</v>
          </cell>
          <cell r="J48">
            <v>1369023</v>
          </cell>
          <cell r="K48">
            <v>14090</v>
          </cell>
          <cell r="L48">
            <v>19225</v>
          </cell>
          <cell r="M48">
            <v>7644</v>
          </cell>
          <cell r="N48">
            <v>933095</v>
          </cell>
          <cell r="O48">
            <v>1296634</v>
          </cell>
          <cell r="P48">
            <v>465582</v>
          </cell>
          <cell r="Q48">
            <v>853359</v>
          </cell>
          <cell r="R48">
            <v>378351</v>
          </cell>
          <cell r="S48">
            <v>421180</v>
          </cell>
          <cell r="T48">
            <v>6253</v>
          </cell>
          <cell r="U48">
            <v>223272</v>
          </cell>
          <cell r="V48">
            <v>1280998</v>
          </cell>
          <cell r="W48">
            <v>1836</v>
          </cell>
          <cell r="X48">
            <v>70638</v>
          </cell>
          <cell r="Y48">
            <v>12552</v>
          </cell>
          <cell r="Z48">
            <v>7191</v>
          </cell>
        </row>
        <row r="49">
          <cell r="A49" t="str">
            <v>Aberdeen201612</v>
          </cell>
          <cell r="B49" t="str">
            <v>Aberdeen</v>
          </cell>
          <cell r="C49" t="str">
            <v>201612</v>
          </cell>
          <cell r="D49">
            <v>62558</v>
          </cell>
          <cell r="E49">
            <v>32047</v>
          </cell>
          <cell r="F49">
            <v>1971942.12</v>
          </cell>
          <cell r="G49">
            <v>3906009.1599999997</v>
          </cell>
          <cell r="H49">
            <v>1813200</v>
          </cell>
          <cell r="I49">
            <v>508686.59</v>
          </cell>
          <cell r="J49">
            <v>1459260</v>
          </cell>
          <cell r="K49">
            <v>11015</v>
          </cell>
          <cell r="L49">
            <v>14024</v>
          </cell>
          <cell r="M49">
            <v>7008</v>
          </cell>
          <cell r="N49">
            <v>685147</v>
          </cell>
          <cell r="O49">
            <v>869895</v>
          </cell>
          <cell r="P49">
            <v>416902</v>
          </cell>
          <cell r="Q49">
            <v>997543</v>
          </cell>
          <cell r="R49">
            <v>580630</v>
          </cell>
          <cell r="S49">
            <v>849260</v>
          </cell>
          <cell r="T49">
            <v>6253</v>
          </cell>
          <cell r="U49">
            <v>204958</v>
          </cell>
          <cell r="V49">
            <v>1304515</v>
          </cell>
          <cell r="W49">
            <v>1269</v>
          </cell>
          <cell r="X49">
            <v>68451</v>
          </cell>
          <cell r="Y49">
            <v>9202</v>
          </cell>
          <cell r="Z49">
            <v>6785</v>
          </cell>
        </row>
        <row r="50">
          <cell r="A50" t="str">
            <v>Amsterdam201301</v>
          </cell>
          <cell r="B50" t="str">
            <v>Amsterdam</v>
          </cell>
          <cell r="C50" t="str">
            <v>201301</v>
          </cell>
          <cell r="D50">
            <v>135377</v>
          </cell>
          <cell r="E50">
            <v>76860</v>
          </cell>
          <cell r="F50">
            <v>10567340</v>
          </cell>
          <cell r="G50">
            <v>15800892</v>
          </cell>
          <cell r="H50">
            <v>7327228</v>
          </cell>
          <cell r="I50">
            <v>2933323.11</v>
          </cell>
          <cell r="J50">
            <v>6967675</v>
          </cell>
          <cell r="K50">
            <v>13300</v>
          </cell>
          <cell r="L50">
            <v>36496</v>
          </cell>
          <cell r="M50">
            <v>27064</v>
          </cell>
          <cell r="N50">
            <v>2092545</v>
          </cell>
          <cell r="O50">
            <v>5182867</v>
          </cell>
          <cell r="P50">
            <v>3291929</v>
          </cell>
          <cell r="Q50">
            <v>2966501</v>
          </cell>
          <cell r="R50">
            <v>1053409</v>
          </cell>
          <cell r="S50">
            <v>1415816</v>
          </cell>
          <cell r="T50">
            <v>13464</v>
          </cell>
          <cell r="U50">
            <v>32673</v>
          </cell>
          <cell r="V50">
            <v>4393906</v>
          </cell>
          <cell r="W50">
            <v>9233</v>
          </cell>
          <cell r="X50">
            <v>536764</v>
          </cell>
          <cell r="Y50">
            <v>17169</v>
          </cell>
          <cell r="Z50">
            <v>22976</v>
          </cell>
        </row>
        <row r="51">
          <cell r="A51" t="str">
            <v>Amsterdam201302</v>
          </cell>
          <cell r="B51" t="str">
            <v>Amsterdam</v>
          </cell>
          <cell r="C51" t="str">
            <v>201302</v>
          </cell>
          <cell r="D51">
            <v>122276</v>
          </cell>
          <cell r="E51">
            <v>72238</v>
          </cell>
          <cell r="F51">
            <v>9668363</v>
          </cell>
          <cell r="G51">
            <v>14766679</v>
          </cell>
          <cell r="H51">
            <v>6641767</v>
          </cell>
          <cell r="I51">
            <v>2382104.56</v>
          </cell>
          <cell r="J51">
            <v>6660382</v>
          </cell>
          <cell r="K51">
            <v>13223</v>
          </cell>
          <cell r="L51">
            <v>35889</v>
          </cell>
          <cell r="M51">
            <v>23126</v>
          </cell>
          <cell r="N51">
            <v>1957555</v>
          </cell>
          <cell r="O51">
            <v>5059727</v>
          </cell>
          <cell r="P51">
            <v>2651077</v>
          </cell>
          <cell r="Q51">
            <v>2812673</v>
          </cell>
          <cell r="R51">
            <v>1009986</v>
          </cell>
          <cell r="S51">
            <v>1422103</v>
          </cell>
          <cell r="T51">
            <v>13464</v>
          </cell>
          <cell r="U51">
            <v>37384</v>
          </cell>
          <cell r="V51">
            <v>4259664</v>
          </cell>
          <cell r="W51">
            <v>9049</v>
          </cell>
          <cell r="X51">
            <v>606907</v>
          </cell>
          <cell r="Y51">
            <v>17469</v>
          </cell>
          <cell r="Z51">
            <v>19938</v>
          </cell>
        </row>
        <row r="52">
          <cell r="A52" t="str">
            <v>Amsterdam201303</v>
          </cell>
          <cell r="B52" t="str">
            <v>Amsterdam</v>
          </cell>
          <cell r="C52" t="str">
            <v>201303</v>
          </cell>
          <cell r="D52">
            <v>135377</v>
          </cell>
          <cell r="E52">
            <v>97225</v>
          </cell>
          <cell r="F52">
            <v>14056391</v>
          </cell>
          <cell r="G52">
            <v>20743280</v>
          </cell>
          <cell r="H52">
            <v>11513387</v>
          </cell>
          <cell r="I52">
            <v>6813248.8200000003</v>
          </cell>
          <cell r="J52">
            <v>7103583</v>
          </cell>
          <cell r="K52">
            <v>17019</v>
          </cell>
          <cell r="L52">
            <v>44848</v>
          </cell>
          <cell r="M52">
            <v>35358</v>
          </cell>
          <cell r="N52">
            <v>2893243</v>
          </cell>
          <cell r="O52">
            <v>6650647</v>
          </cell>
          <cell r="P52">
            <v>4512503</v>
          </cell>
          <cell r="Q52">
            <v>3788127</v>
          </cell>
          <cell r="R52">
            <v>1290803</v>
          </cell>
          <cell r="S52">
            <v>1981611</v>
          </cell>
          <cell r="T52">
            <v>13464</v>
          </cell>
          <cell r="U52">
            <v>39072</v>
          </cell>
          <cell r="V52">
            <v>4700138</v>
          </cell>
          <cell r="W52">
            <v>10898</v>
          </cell>
          <cell r="X52">
            <v>790172</v>
          </cell>
          <cell r="Y52">
            <v>21471</v>
          </cell>
          <cell r="Z52">
            <v>29177</v>
          </cell>
        </row>
        <row r="53">
          <cell r="A53" t="str">
            <v>Amsterdam201304</v>
          </cell>
          <cell r="B53" t="str">
            <v>Amsterdam</v>
          </cell>
          <cell r="C53" t="str">
            <v>201304</v>
          </cell>
          <cell r="D53">
            <v>131010</v>
          </cell>
          <cell r="E53">
            <v>106411</v>
          </cell>
          <cell r="F53">
            <v>19090279</v>
          </cell>
          <cell r="G53">
            <v>26694563</v>
          </cell>
          <cell r="H53">
            <v>16668450</v>
          </cell>
          <cell r="I53">
            <v>11762128.379999999</v>
          </cell>
          <cell r="J53">
            <v>7395061</v>
          </cell>
          <cell r="K53">
            <v>16300</v>
          </cell>
          <cell r="L53">
            <v>50755</v>
          </cell>
          <cell r="M53">
            <v>39356</v>
          </cell>
          <cell r="N53">
            <v>3443927</v>
          </cell>
          <cell r="O53">
            <v>9336028</v>
          </cell>
          <cell r="P53">
            <v>6311721</v>
          </cell>
          <cell r="Q53">
            <v>4404083</v>
          </cell>
          <cell r="R53">
            <v>1351699</v>
          </cell>
          <cell r="S53">
            <v>2460372</v>
          </cell>
          <cell r="T53">
            <v>13464</v>
          </cell>
          <cell r="U53">
            <v>38865</v>
          </cell>
          <cell r="V53">
            <v>4906324</v>
          </cell>
          <cell r="W53">
            <v>16060</v>
          </cell>
          <cell r="X53">
            <v>940643</v>
          </cell>
          <cell r="Y53">
            <v>22467</v>
          </cell>
          <cell r="Z53">
            <v>28564</v>
          </cell>
        </row>
        <row r="54">
          <cell r="A54" t="str">
            <v>Amsterdam201305</v>
          </cell>
          <cell r="B54" t="str">
            <v>Amsterdam</v>
          </cell>
          <cell r="C54" t="str">
            <v>201305</v>
          </cell>
          <cell r="D54">
            <v>135377</v>
          </cell>
          <cell r="E54">
            <v>116254</v>
          </cell>
          <cell r="F54">
            <v>20011762</v>
          </cell>
          <cell r="G54">
            <v>27665888</v>
          </cell>
          <cell r="H54">
            <v>17228524</v>
          </cell>
          <cell r="I54">
            <v>12435784.85</v>
          </cell>
          <cell r="J54">
            <v>7290659</v>
          </cell>
          <cell r="K54">
            <v>20150</v>
          </cell>
          <cell r="L54">
            <v>48116</v>
          </cell>
          <cell r="M54">
            <v>47988</v>
          </cell>
          <cell r="N54">
            <v>4381148</v>
          </cell>
          <cell r="O54">
            <v>8026243</v>
          </cell>
          <cell r="P54">
            <v>7602979</v>
          </cell>
          <cell r="Q54">
            <v>4460763</v>
          </cell>
          <cell r="R54">
            <v>1484120</v>
          </cell>
          <cell r="S54">
            <v>2032931</v>
          </cell>
          <cell r="T54">
            <v>13464</v>
          </cell>
          <cell r="U54">
            <v>46018</v>
          </cell>
          <cell r="V54">
            <v>4792737</v>
          </cell>
          <cell r="W54">
            <v>11182</v>
          </cell>
          <cell r="X54">
            <v>780646</v>
          </cell>
          <cell r="Y54">
            <v>22999</v>
          </cell>
          <cell r="Z54">
            <v>37145</v>
          </cell>
        </row>
        <row r="55">
          <cell r="A55" t="str">
            <v>Amsterdam201306</v>
          </cell>
          <cell r="B55" t="str">
            <v>Amsterdam</v>
          </cell>
          <cell r="C55" t="str">
            <v>201306</v>
          </cell>
          <cell r="D55">
            <v>131010</v>
          </cell>
          <cell r="E55">
            <v>113221</v>
          </cell>
          <cell r="F55">
            <v>19053356</v>
          </cell>
          <cell r="G55">
            <v>26619383</v>
          </cell>
          <cell r="H55">
            <v>16331189</v>
          </cell>
          <cell r="I55">
            <v>11597234.73</v>
          </cell>
          <cell r="J55">
            <v>7384068</v>
          </cell>
          <cell r="K55">
            <v>15867</v>
          </cell>
          <cell r="L55">
            <v>57945</v>
          </cell>
          <cell r="M55">
            <v>39409</v>
          </cell>
          <cell r="N55">
            <v>3341944</v>
          </cell>
          <cell r="O55">
            <v>9546489</v>
          </cell>
          <cell r="P55">
            <v>6164925</v>
          </cell>
          <cell r="Q55">
            <v>4327317</v>
          </cell>
          <cell r="R55">
            <v>1418962</v>
          </cell>
          <cell r="S55">
            <v>2400005</v>
          </cell>
          <cell r="T55">
            <v>13464</v>
          </cell>
          <cell r="U55">
            <v>41524</v>
          </cell>
          <cell r="V55">
            <v>4733955</v>
          </cell>
          <cell r="W55">
            <v>17434</v>
          </cell>
          <cell r="X55">
            <v>960054</v>
          </cell>
          <cell r="Y55">
            <v>27705</v>
          </cell>
          <cell r="Z55">
            <v>28442</v>
          </cell>
        </row>
        <row r="56">
          <cell r="A56" t="str">
            <v>Amsterdam201307</v>
          </cell>
          <cell r="B56" t="str">
            <v>Amsterdam</v>
          </cell>
          <cell r="C56" t="str">
            <v>201307</v>
          </cell>
          <cell r="D56">
            <v>135377</v>
          </cell>
          <cell r="E56">
            <v>107157</v>
          </cell>
          <cell r="F56">
            <v>15648918</v>
          </cell>
          <cell r="G56">
            <v>21643412</v>
          </cell>
          <cell r="H56">
            <v>11896106</v>
          </cell>
          <cell r="I56">
            <v>7313306.4100000001</v>
          </cell>
          <cell r="J56">
            <v>7067370</v>
          </cell>
          <cell r="K56">
            <v>16036</v>
          </cell>
          <cell r="L56">
            <v>39190</v>
          </cell>
          <cell r="M56">
            <v>51931</v>
          </cell>
          <cell r="N56">
            <v>2902126</v>
          </cell>
          <cell r="O56">
            <v>6037266</v>
          </cell>
          <cell r="P56">
            <v>6709556</v>
          </cell>
          <cell r="Q56">
            <v>3485881</v>
          </cell>
          <cell r="R56">
            <v>1209038</v>
          </cell>
          <cell r="S56">
            <v>1075922</v>
          </cell>
          <cell r="T56">
            <v>13464</v>
          </cell>
          <cell r="U56">
            <v>44299</v>
          </cell>
          <cell r="V56">
            <v>4582798</v>
          </cell>
          <cell r="W56">
            <v>8393</v>
          </cell>
          <cell r="X56">
            <v>451944</v>
          </cell>
          <cell r="Y56">
            <v>17766</v>
          </cell>
          <cell r="Z56">
            <v>38416</v>
          </cell>
        </row>
        <row r="57">
          <cell r="A57" t="str">
            <v>Amsterdam201308</v>
          </cell>
          <cell r="B57" t="str">
            <v>Amsterdam</v>
          </cell>
          <cell r="C57" t="str">
            <v>201308</v>
          </cell>
          <cell r="D57">
            <v>135377</v>
          </cell>
          <cell r="E57">
            <v>113614</v>
          </cell>
          <cell r="F57">
            <v>16699142</v>
          </cell>
          <cell r="G57">
            <v>22570734</v>
          </cell>
          <cell r="H57">
            <v>12741561</v>
          </cell>
          <cell r="I57">
            <v>8214637.29</v>
          </cell>
          <cell r="J57">
            <v>7105738</v>
          </cell>
          <cell r="K57">
            <v>17621</v>
          </cell>
          <cell r="L57">
            <v>39519</v>
          </cell>
          <cell r="M57">
            <v>56474</v>
          </cell>
          <cell r="N57">
            <v>3187844</v>
          </cell>
          <cell r="O57">
            <v>6178414</v>
          </cell>
          <cell r="P57">
            <v>7332885</v>
          </cell>
          <cell r="Q57">
            <v>3554867</v>
          </cell>
          <cell r="R57">
            <v>1177725</v>
          </cell>
          <cell r="S57">
            <v>948455</v>
          </cell>
          <cell r="T57">
            <v>13464</v>
          </cell>
          <cell r="U57">
            <v>49546</v>
          </cell>
          <cell r="V57">
            <v>4526925</v>
          </cell>
          <cell r="W57">
            <v>8340</v>
          </cell>
          <cell r="X57">
            <v>366891</v>
          </cell>
          <cell r="Y57">
            <v>17390</v>
          </cell>
          <cell r="Z57">
            <v>41830</v>
          </cell>
        </row>
        <row r="58">
          <cell r="A58" t="str">
            <v>Amsterdam201309</v>
          </cell>
          <cell r="B58" t="str">
            <v>Amsterdam</v>
          </cell>
          <cell r="C58" t="str">
            <v>201309</v>
          </cell>
          <cell r="D58">
            <v>131010</v>
          </cell>
          <cell r="E58">
            <v>115443</v>
          </cell>
          <cell r="F58">
            <v>25060554</v>
          </cell>
          <cell r="G58">
            <v>33393445</v>
          </cell>
          <cell r="H58">
            <v>22030536</v>
          </cell>
          <cell r="I58">
            <v>16933283.050000001</v>
          </cell>
          <cell r="J58">
            <v>7669688</v>
          </cell>
          <cell r="K58">
            <v>15448</v>
          </cell>
          <cell r="L58">
            <v>62701</v>
          </cell>
          <cell r="M58">
            <v>37294</v>
          </cell>
          <cell r="N58">
            <v>4118297</v>
          </cell>
          <cell r="O58">
            <v>13134681</v>
          </cell>
          <cell r="P58">
            <v>7807576</v>
          </cell>
          <cell r="Q58">
            <v>4589595</v>
          </cell>
          <cell r="R58">
            <v>1503918</v>
          </cell>
          <cell r="S58">
            <v>2567826</v>
          </cell>
          <cell r="T58">
            <v>13464</v>
          </cell>
          <cell r="U58">
            <v>37744</v>
          </cell>
          <cell r="V58">
            <v>5097254</v>
          </cell>
          <cell r="W58">
            <v>32542</v>
          </cell>
          <cell r="X58">
            <v>1075966</v>
          </cell>
          <cell r="Y58">
            <v>20281</v>
          </cell>
          <cell r="Z58">
            <v>22619</v>
          </cell>
        </row>
        <row r="59">
          <cell r="A59" t="str">
            <v>Amsterdam201310</v>
          </cell>
          <cell r="B59" t="str">
            <v>Amsterdam</v>
          </cell>
          <cell r="C59" t="str">
            <v>201310</v>
          </cell>
          <cell r="D59">
            <v>138694</v>
          </cell>
          <cell r="E59">
            <v>116821</v>
          </cell>
          <cell r="F59">
            <v>20549202</v>
          </cell>
          <cell r="G59">
            <v>28887288</v>
          </cell>
          <cell r="H59">
            <v>17764912</v>
          </cell>
          <cell r="I59">
            <v>12525161.51</v>
          </cell>
          <cell r="J59">
            <v>7880227</v>
          </cell>
          <cell r="K59">
            <v>18185</v>
          </cell>
          <cell r="L59">
            <v>55574</v>
          </cell>
          <cell r="M59">
            <v>43062</v>
          </cell>
          <cell r="N59">
            <v>3974153</v>
          </cell>
          <cell r="O59">
            <v>9390388</v>
          </cell>
          <cell r="P59">
            <v>7184661</v>
          </cell>
          <cell r="Q59">
            <v>4723366</v>
          </cell>
          <cell r="R59">
            <v>1608002</v>
          </cell>
          <cell r="S59">
            <v>2536836</v>
          </cell>
          <cell r="T59">
            <v>13885</v>
          </cell>
          <cell r="U59">
            <v>30373</v>
          </cell>
          <cell r="V59">
            <v>5239751</v>
          </cell>
          <cell r="W59">
            <v>16181</v>
          </cell>
          <cell r="X59">
            <v>920454</v>
          </cell>
          <cell r="Y59">
            <v>26547</v>
          </cell>
          <cell r="Z59">
            <v>33305</v>
          </cell>
        </row>
        <row r="60">
          <cell r="A60" t="str">
            <v>Amsterdam201311</v>
          </cell>
          <cell r="B60" t="str">
            <v>Amsterdam</v>
          </cell>
          <cell r="C60" t="str">
            <v>201311</v>
          </cell>
          <cell r="D60">
            <v>134220</v>
          </cell>
          <cell r="E60">
            <v>105404</v>
          </cell>
          <cell r="F60">
            <v>16783557</v>
          </cell>
          <cell r="G60">
            <v>24984926</v>
          </cell>
          <cell r="H60">
            <v>14132674</v>
          </cell>
          <cell r="I60">
            <v>9038717.879999999</v>
          </cell>
          <cell r="J60">
            <v>7984971</v>
          </cell>
          <cell r="K60">
            <v>15978</v>
          </cell>
          <cell r="L60">
            <v>53079</v>
          </cell>
          <cell r="M60">
            <v>36347</v>
          </cell>
          <cell r="N60">
            <v>3169527</v>
          </cell>
          <cell r="O60">
            <v>8248194</v>
          </cell>
          <cell r="P60">
            <v>5365838</v>
          </cell>
          <cell r="Q60">
            <v>4587065</v>
          </cell>
          <cell r="R60">
            <v>1683843</v>
          </cell>
          <cell r="S60">
            <v>2636847</v>
          </cell>
          <cell r="T60">
            <v>13885</v>
          </cell>
          <cell r="U60">
            <v>37885</v>
          </cell>
          <cell r="V60">
            <v>5093955</v>
          </cell>
          <cell r="W60">
            <v>14335</v>
          </cell>
          <cell r="X60">
            <v>944182</v>
          </cell>
          <cell r="Y60">
            <v>27397</v>
          </cell>
          <cell r="Z60">
            <v>28645</v>
          </cell>
        </row>
        <row r="61">
          <cell r="A61" t="str">
            <v>Amsterdam201312</v>
          </cell>
          <cell r="B61" t="str">
            <v>Amsterdam</v>
          </cell>
          <cell r="C61" t="str">
            <v>201312</v>
          </cell>
          <cell r="D61">
            <v>138694</v>
          </cell>
          <cell r="E61">
            <v>86268</v>
          </cell>
          <cell r="F61">
            <v>12158846</v>
          </cell>
          <cell r="G61">
            <v>18589126</v>
          </cell>
          <cell r="H61">
            <v>9045602</v>
          </cell>
          <cell r="I61">
            <v>4598632.97</v>
          </cell>
          <cell r="J61">
            <v>6785840</v>
          </cell>
          <cell r="K61">
            <v>13691</v>
          </cell>
          <cell r="L61">
            <v>36072</v>
          </cell>
          <cell r="M61">
            <v>36505</v>
          </cell>
          <cell r="N61">
            <v>2462807</v>
          </cell>
          <cell r="O61">
            <v>4940137</v>
          </cell>
          <cell r="P61">
            <v>4755897</v>
          </cell>
          <cell r="Q61">
            <v>3719249</v>
          </cell>
          <cell r="R61">
            <v>1503217</v>
          </cell>
          <cell r="S61">
            <v>1442155</v>
          </cell>
          <cell r="T61">
            <v>13885</v>
          </cell>
          <cell r="U61">
            <v>42612</v>
          </cell>
          <cell r="V61">
            <v>4446968</v>
          </cell>
          <cell r="W61">
            <v>7275</v>
          </cell>
          <cell r="X61">
            <v>408100</v>
          </cell>
          <cell r="Y61">
            <v>17178</v>
          </cell>
          <cell r="Z61">
            <v>29905</v>
          </cell>
        </row>
        <row r="62">
          <cell r="A62" t="str">
            <v>Amsterdam201401</v>
          </cell>
          <cell r="B62" t="str">
            <v>Amsterdam</v>
          </cell>
          <cell r="C62" t="str">
            <v>201401</v>
          </cell>
          <cell r="D62">
            <v>138694</v>
          </cell>
          <cell r="E62">
            <v>82102</v>
          </cell>
          <cell r="F62">
            <v>11110171</v>
          </cell>
          <cell r="G62">
            <v>16946615</v>
          </cell>
          <cell r="H62">
            <v>7767067</v>
          </cell>
          <cell r="I62">
            <v>3084779.4699999997</v>
          </cell>
          <cell r="J62">
            <v>7306198</v>
          </cell>
          <cell r="K62">
            <v>12538</v>
          </cell>
          <cell r="L62">
            <v>41256</v>
          </cell>
          <cell r="M62">
            <v>28308</v>
          </cell>
          <cell r="N62">
            <v>2073884</v>
          </cell>
          <cell r="O62">
            <v>5609078</v>
          </cell>
          <cell r="P62">
            <v>3427209</v>
          </cell>
          <cell r="Q62">
            <v>3325569</v>
          </cell>
          <cell r="R62">
            <v>1259143</v>
          </cell>
          <cell r="S62">
            <v>1629657</v>
          </cell>
          <cell r="T62">
            <v>13885</v>
          </cell>
          <cell r="U62">
            <v>34899</v>
          </cell>
          <cell r="V62">
            <v>4682286</v>
          </cell>
          <cell r="W62">
            <v>10434</v>
          </cell>
          <cell r="X62">
            <v>583553</v>
          </cell>
          <cell r="Y62">
            <v>20000</v>
          </cell>
          <cell r="Z62">
            <v>23740</v>
          </cell>
        </row>
        <row r="63">
          <cell r="A63" t="str">
            <v>Amsterdam201402</v>
          </cell>
          <cell r="B63" t="str">
            <v>Amsterdam</v>
          </cell>
          <cell r="C63" t="str">
            <v>201402</v>
          </cell>
          <cell r="D63">
            <v>135172</v>
          </cell>
          <cell r="E63">
            <v>86572</v>
          </cell>
          <cell r="F63">
            <v>12589119.789999999</v>
          </cell>
          <cell r="G63">
            <v>18591941.740000002</v>
          </cell>
          <cell r="H63">
            <v>9178100</v>
          </cell>
          <cell r="I63">
            <v>4316441.76</v>
          </cell>
          <cell r="J63">
            <v>7361892</v>
          </cell>
          <cell r="K63">
            <v>13323</v>
          </cell>
          <cell r="L63">
            <v>44087</v>
          </cell>
          <cell r="M63">
            <v>29162</v>
          </cell>
          <cell r="N63">
            <v>2348646</v>
          </cell>
          <cell r="O63">
            <v>6416410</v>
          </cell>
          <cell r="P63">
            <v>3823410</v>
          </cell>
          <cell r="Q63">
            <v>3392667</v>
          </cell>
          <cell r="R63">
            <v>1291797</v>
          </cell>
          <cell r="S63">
            <v>1693495</v>
          </cell>
          <cell r="T63">
            <v>14252</v>
          </cell>
          <cell r="U63">
            <v>35470</v>
          </cell>
          <cell r="V63">
            <v>4861657</v>
          </cell>
          <cell r="W63">
            <v>12109</v>
          </cell>
          <cell r="X63">
            <v>680016</v>
          </cell>
          <cell r="Y63">
            <v>21770</v>
          </cell>
          <cell r="Z63">
            <v>23351</v>
          </cell>
        </row>
        <row r="64">
          <cell r="A64" t="str">
            <v>Amsterdam201403</v>
          </cell>
          <cell r="B64" t="str">
            <v>Amsterdam</v>
          </cell>
          <cell r="C64" t="str">
            <v>201403</v>
          </cell>
          <cell r="D64">
            <v>148924</v>
          </cell>
          <cell r="E64">
            <v>102249</v>
          </cell>
          <cell r="F64">
            <v>16119711.539999999</v>
          </cell>
          <cell r="G64">
            <v>23562212.719999999</v>
          </cell>
          <cell r="H64">
            <v>13163028</v>
          </cell>
          <cell r="I64">
            <v>8018481.3300000001</v>
          </cell>
          <cell r="J64">
            <v>7785588</v>
          </cell>
          <cell r="K64">
            <v>15477</v>
          </cell>
          <cell r="L64">
            <v>52692</v>
          </cell>
          <cell r="M64">
            <v>34080</v>
          </cell>
          <cell r="N64">
            <v>3007554</v>
          </cell>
          <cell r="O64">
            <v>8216783</v>
          </cell>
          <cell r="P64">
            <v>4895377</v>
          </cell>
          <cell r="Q64">
            <v>4163319</v>
          </cell>
          <cell r="R64">
            <v>1510481</v>
          </cell>
          <cell r="S64">
            <v>2201690</v>
          </cell>
          <cell r="T64">
            <v>14252</v>
          </cell>
          <cell r="U64">
            <v>34848</v>
          </cell>
          <cell r="V64">
            <v>5144547</v>
          </cell>
          <cell r="W64">
            <v>15365</v>
          </cell>
          <cell r="X64">
            <v>931362</v>
          </cell>
          <cell r="Y64">
            <v>25547</v>
          </cell>
          <cell r="Z64">
            <v>27792</v>
          </cell>
        </row>
        <row r="65">
          <cell r="A65" t="str">
            <v>Amsterdam201404</v>
          </cell>
          <cell r="B65" t="str">
            <v>Amsterdam</v>
          </cell>
          <cell r="C65" t="str">
            <v>201404</v>
          </cell>
          <cell r="D65">
            <v>144120</v>
          </cell>
          <cell r="E65">
            <v>117679</v>
          </cell>
          <cell r="F65">
            <v>20219592.030000001</v>
          </cell>
          <cell r="G65">
            <v>28180572.949999999</v>
          </cell>
          <cell r="H65">
            <v>17055565</v>
          </cell>
          <cell r="I65">
            <v>11841752.84</v>
          </cell>
          <cell r="J65">
            <v>7812868</v>
          </cell>
          <cell r="K65">
            <v>17437</v>
          </cell>
          <cell r="L65">
            <v>53485</v>
          </cell>
          <cell r="M65">
            <v>46757</v>
          </cell>
          <cell r="N65">
            <v>3941254</v>
          </cell>
          <cell r="O65">
            <v>8540905</v>
          </cell>
          <cell r="P65">
            <v>7737433</v>
          </cell>
          <cell r="Q65">
            <v>4665814</v>
          </cell>
          <cell r="R65">
            <v>1561569</v>
          </cell>
          <cell r="S65">
            <v>2253069</v>
          </cell>
          <cell r="T65">
            <v>14252</v>
          </cell>
          <cell r="U65">
            <v>33627</v>
          </cell>
          <cell r="V65">
            <v>5213810</v>
          </cell>
          <cell r="W65">
            <v>13144</v>
          </cell>
          <cell r="X65">
            <v>892458</v>
          </cell>
          <cell r="Y65">
            <v>26335</v>
          </cell>
          <cell r="Z65">
            <v>35198</v>
          </cell>
        </row>
        <row r="66">
          <cell r="A66" t="str">
            <v>Amsterdam201405</v>
          </cell>
          <cell r="B66" t="str">
            <v>Amsterdam</v>
          </cell>
          <cell r="C66" t="str">
            <v>201405</v>
          </cell>
          <cell r="D66">
            <v>148924</v>
          </cell>
          <cell r="E66">
            <v>126336</v>
          </cell>
          <cell r="F66">
            <v>23887597.66</v>
          </cell>
          <cell r="G66">
            <v>32737804.369999997</v>
          </cell>
          <cell r="H66">
            <v>20899855</v>
          </cell>
          <cell r="I66">
            <v>15622535.460000001</v>
          </cell>
          <cell r="J66">
            <v>7949865</v>
          </cell>
          <cell r="K66">
            <v>17613</v>
          </cell>
          <cell r="L66">
            <v>59990</v>
          </cell>
          <cell r="M66">
            <v>48733</v>
          </cell>
          <cell r="N66">
            <v>4662217</v>
          </cell>
          <cell r="O66">
            <v>10368599</v>
          </cell>
          <cell r="P66">
            <v>8856785</v>
          </cell>
          <cell r="Q66">
            <v>5257774</v>
          </cell>
          <cell r="R66">
            <v>1802769</v>
          </cell>
          <cell r="S66">
            <v>2550764</v>
          </cell>
          <cell r="T66">
            <v>14252</v>
          </cell>
          <cell r="U66">
            <v>50746</v>
          </cell>
          <cell r="V66">
            <v>5277320</v>
          </cell>
          <cell r="W66">
            <v>18816</v>
          </cell>
          <cell r="X66">
            <v>878421</v>
          </cell>
          <cell r="Y66">
            <v>26207</v>
          </cell>
          <cell r="Z66">
            <v>34699</v>
          </cell>
        </row>
        <row r="67">
          <cell r="A67" t="str">
            <v>Amsterdam201406</v>
          </cell>
          <cell r="B67" t="str">
            <v>Amsterdam</v>
          </cell>
          <cell r="C67" t="str">
            <v>201406</v>
          </cell>
          <cell r="D67">
            <v>143610</v>
          </cell>
          <cell r="E67">
            <v>119903</v>
          </cell>
          <cell r="F67">
            <v>21570795.289999999</v>
          </cell>
          <cell r="G67">
            <v>30042835.25</v>
          </cell>
          <cell r="H67">
            <v>18547954</v>
          </cell>
          <cell r="I67">
            <v>13414041.08</v>
          </cell>
          <cell r="J67">
            <v>7978080</v>
          </cell>
          <cell r="K67">
            <v>16116</v>
          </cell>
          <cell r="L67">
            <v>64181</v>
          </cell>
          <cell r="M67">
            <v>39606</v>
          </cell>
          <cell r="N67">
            <v>3839378</v>
          </cell>
          <cell r="O67">
            <v>10904611</v>
          </cell>
          <cell r="P67">
            <v>6826804</v>
          </cell>
          <cell r="Q67">
            <v>4863677</v>
          </cell>
          <cell r="R67">
            <v>1678130</v>
          </cell>
          <cell r="S67">
            <v>2668798</v>
          </cell>
          <cell r="T67">
            <v>14252</v>
          </cell>
          <cell r="U67">
            <v>33815</v>
          </cell>
          <cell r="V67">
            <v>5133914</v>
          </cell>
          <cell r="W67">
            <v>23237</v>
          </cell>
          <cell r="X67">
            <v>988949</v>
          </cell>
          <cell r="Y67">
            <v>27881</v>
          </cell>
          <cell r="Z67">
            <v>28949</v>
          </cell>
        </row>
        <row r="68">
          <cell r="A68" t="str">
            <v>Amsterdam201407</v>
          </cell>
          <cell r="B68" t="str">
            <v>Amsterdam</v>
          </cell>
          <cell r="C68" t="str">
            <v>201407</v>
          </cell>
          <cell r="D68">
            <v>148397</v>
          </cell>
          <cell r="E68">
            <v>116885</v>
          </cell>
          <cell r="F68">
            <v>17086802.050000001</v>
          </cell>
          <cell r="G68">
            <v>23777578.509999998</v>
          </cell>
          <cell r="H68">
            <v>13287438</v>
          </cell>
          <cell r="I68">
            <v>8508617.4299999997</v>
          </cell>
          <cell r="J68">
            <v>7529717</v>
          </cell>
          <cell r="K68">
            <v>18575</v>
          </cell>
          <cell r="L68">
            <v>44406</v>
          </cell>
          <cell r="M68">
            <v>53904</v>
          </cell>
          <cell r="N68">
            <v>3547236</v>
          </cell>
          <cell r="O68">
            <v>6396462</v>
          </cell>
          <cell r="P68">
            <v>7143106</v>
          </cell>
          <cell r="Q68">
            <v>3918166</v>
          </cell>
          <cell r="R68">
            <v>1407997</v>
          </cell>
          <cell r="S68">
            <v>1205669</v>
          </cell>
          <cell r="T68">
            <v>14252</v>
          </cell>
          <cell r="U68">
            <v>44711</v>
          </cell>
          <cell r="V68">
            <v>4778819</v>
          </cell>
          <cell r="W68">
            <v>7240</v>
          </cell>
          <cell r="X68">
            <v>453112</v>
          </cell>
          <cell r="Y68">
            <v>22088</v>
          </cell>
          <cell r="Z68">
            <v>40848</v>
          </cell>
        </row>
        <row r="69">
          <cell r="A69" t="str">
            <v>Amsterdam201408</v>
          </cell>
          <cell r="B69" t="str">
            <v>Amsterdam</v>
          </cell>
          <cell r="C69" t="str">
            <v>201408</v>
          </cell>
          <cell r="D69">
            <v>148397</v>
          </cell>
          <cell r="E69">
            <v>126449</v>
          </cell>
          <cell r="F69">
            <v>17990146.759999998</v>
          </cell>
          <cell r="G69">
            <v>24337446.43</v>
          </cell>
          <cell r="H69">
            <v>13849155</v>
          </cell>
          <cell r="I69">
            <v>8936322.0700000003</v>
          </cell>
          <cell r="J69">
            <v>7555173</v>
          </cell>
          <cell r="K69">
            <v>18861</v>
          </cell>
          <cell r="L69">
            <v>44164</v>
          </cell>
          <cell r="M69">
            <v>63424</v>
          </cell>
          <cell r="N69">
            <v>3668902</v>
          </cell>
          <cell r="O69">
            <v>6099010</v>
          </cell>
          <cell r="P69">
            <v>8222234</v>
          </cell>
          <cell r="Q69">
            <v>3927232</v>
          </cell>
          <cell r="R69">
            <v>1350443</v>
          </cell>
          <cell r="S69">
            <v>809977</v>
          </cell>
          <cell r="T69">
            <v>14252</v>
          </cell>
          <cell r="U69">
            <v>49015</v>
          </cell>
          <cell r="V69">
            <v>4912831</v>
          </cell>
          <cell r="W69">
            <v>10079</v>
          </cell>
          <cell r="X69">
            <v>254483</v>
          </cell>
          <cell r="Y69">
            <v>18677</v>
          </cell>
          <cell r="Z69">
            <v>46820</v>
          </cell>
        </row>
        <row r="70">
          <cell r="A70" t="str">
            <v>Amsterdam201409</v>
          </cell>
          <cell r="B70" t="str">
            <v>Amsterdam</v>
          </cell>
          <cell r="C70" t="str">
            <v>201409</v>
          </cell>
          <cell r="D70">
            <v>143610</v>
          </cell>
          <cell r="E70">
            <v>128016</v>
          </cell>
          <cell r="F70">
            <v>24292469.600000001</v>
          </cell>
          <cell r="G70">
            <v>33084598.619999997</v>
          </cell>
          <cell r="H70">
            <v>21249598</v>
          </cell>
          <cell r="I70">
            <v>15865500.539999999</v>
          </cell>
          <cell r="J70">
            <v>8070073</v>
          </cell>
          <cell r="K70">
            <v>17846</v>
          </cell>
          <cell r="L70">
            <v>69322</v>
          </cell>
          <cell r="M70">
            <v>40848</v>
          </cell>
          <cell r="N70">
            <v>4507333</v>
          </cell>
          <cell r="O70">
            <v>12263413</v>
          </cell>
          <cell r="P70">
            <v>7521726</v>
          </cell>
          <cell r="Q70">
            <v>5043336</v>
          </cell>
          <cell r="R70">
            <v>1856490</v>
          </cell>
          <cell r="S70">
            <v>2732158</v>
          </cell>
          <cell r="T70">
            <v>14252</v>
          </cell>
          <cell r="U70">
            <v>46180</v>
          </cell>
          <cell r="V70">
            <v>5384098</v>
          </cell>
          <cell r="W70">
            <v>28504</v>
          </cell>
          <cell r="X70">
            <v>951105</v>
          </cell>
          <cell r="Y70">
            <v>27257</v>
          </cell>
          <cell r="Z70">
            <v>28791</v>
          </cell>
        </row>
        <row r="71">
          <cell r="A71" t="str">
            <v>Amsterdam201410</v>
          </cell>
          <cell r="B71" t="str">
            <v>Amsterdam</v>
          </cell>
          <cell r="C71" t="str">
            <v>201410</v>
          </cell>
          <cell r="D71">
            <v>148397</v>
          </cell>
          <cell r="E71">
            <v>127861</v>
          </cell>
          <cell r="F71">
            <v>23308417.399999999</v>
          </cell>
          <cell r="G71">
            <v>32360890.439999998</v>
          </cell>
          <cell r="H71">
            <v>20786695</v>
          </cell>
          <cell r="I71">
            <v>15352341.050000001</v>
          </cell>
          <cell r="J71">
            <v>7918463</v>
          </cell>
          <cell r="K71">
            <v>19719</v>
          </cell>
          <cell r="L71">
            <v>63388</v>
          </cell>
          <cell r="M71">
            <v>44754</v>
          </cell>
          <cell r="N71">
            <v>4847887</v>
          </cell>
          <cell r="O71">
            <v>10839520</v>
          </cell>
          <cell r="P71">
            <v>7621008</v>
          </cell>
          <cell r="Q71">
            <v>5197939</v>
          </cell>
          <cell r="R71">
            <v>1894076</v>
          </cell>
          <cell r="S71">
            <v>2908428</v>
          </cell>
          <cell r="T71">
            <v>14252</v>
          </cell>
          <cell r="U71">
            <v>42172</v>
          </cell>
          <cell r="V71">
            <v>5434357</v>
          </cell>
          <cell r="W71">
            <v>22651</v>
          </cell>
          <cell r="X71">
            <v>1069770</v>
          </cell>
          <cell r="Y71">
            <v>27280</v>
          </cell>
          <cell r="Z71">
            <v>32999</v>
          </cell>
        </row>
        <row r="72">
          <cell r="A72" t="str">
            <v>Amsterdam201411</v>
          </cell>
          <cell r="B72" t="str">
            <v>Amsterdam</v>
          </cell>
          <cell r="C72" t="str">
            <v>201411</v>
          </cell>
          <cell r="D72">
            <v>143610</v>
          </cell>
          <cell r="E72">
            <v>112698</v>
          </cell>
          <cell r="F72">
            <v>17864608.16</v>
          </cell>
          <cell r="G72">
            <v>26008796.43</v>
          </cell>
          <cell r="H72">
            <v>15217357</v>
          </cell>
          <cell r="I72">
            <v>9970592.7300000004</v>
          </cell>
          <cell r="J72">
            <v>7904628</v>
          </cell>
          <cell r="K72">
            <v>17726</v>
          </cell>
          <cell r="L72">
            <v>54592</v>
          </cell>
          <cell r="M72">
            <v>40380</v>
          </cell>
          <cell r="N72">
            <v>3678738</v>
          </cell>
          <cell r="O72">
            <v>8497414</v>
          </cell>
          <cell r="P72">
            <v>5688456</v>
          </cell>
          <cell r="Q72">
            <v>4593812</v>
          </cell>
          <cell r="R72">
            <v>1718580</v>
          </cell>
          <cell r="S72">
            <v>2721408</v>
          </cell>
          <cell r="T72">
            <v>14252</v>
          </cell>
          <cell r="U72">
            <v>38584</v>
          </cell>
          <cell r="V72">
            <v>5246763</v>
          </cell>
          <cell r="W72">
            <v>15644</v>
          </cell>
          <cell r="X72">
            <v>1001528</v>
          </cell>
          <cell r="Y72">
            <v>26827</v>
          </cell>
          <cell r="Z72">
            <v>31338</v>
          </cell>
        </row>
        <row r="73">
          <cell r="A73" t="str">
            <v>Amsterdam201412</v>
          </cell>
          <cell r="B73" t="str">
            <v>Amsterdam</v>
          </cell>
          <cell r="C73" t="str">
            <v>201412</v>
          </cell>
          <cell r="D73">
            <v>148521</v>
          </cell>
          <cell r="E73">
            <v>99175</v>
          </cell>
          <cell r="F73">
            <v>14434184.810000001</v>
          </cell>
          <cell r="G73">
            <v>21654792.02</v>
          </cell>
          <cell r="H73">
            <v>11615744</v>
          </cell>
          <cell r="I73">
            <v>6923374.8900000006</v>
          </cell>
          <cell r="J73">
            <v>6976288</v>
          </cell>
          <cell r="K73">
            <v>16427</v>
          </cell>
          <cell r="L73">
            <v>41186</v>
          </cell>
          <cell r="M73">
            <v>41562</v>
          </cell>
          <cell r="N73">
            <v>3131946</v>
          </cell>
          <cell r="O73">
            <v>5769171</v>
          </cell>
          <cell r="P73">
            <v>5533067</v>
          </cell>
          <cell r="Q73">
            <v>4106291</v>
          </cell>
          <cell r="R73">
            <v>1681364</v>
          </cell>
          <cell r="S73">
            <v>1787917</v>
          </cell>
          <cell r="T73">
            <v>14252</v>
          </cell>
          <cell r="U73">
            <v>39109</v>
          </cell>
          <cell r="V73">
            <v>4692365</v>
          </cell>
          <cell r="W73">
            <v>9979</v>
          </cell>
          <cell r="X73">
            <v>567071</v>
          </cell>
          <cell r="Y73">
            <v>19194</v>
          </cell>
          <cell r="Z73">
            <v>33562</v>
          </cell>
        </row>
        <row r="74">
          <cell r="A74" t="str">
            <v>Amsterdam201501</v>
          </cell>
          <cell r="B74" t="str">
            <v>Amsterdam</v>
          </cell>
          <cell r="C74" t="str">
            <v>201501</v>
          </cell>
          <cell r="D74">
            <v>148521</v>
          </cell>
          <cell r="E74">
            <v>92419</v>
          </cell>
          <cell r="F74">
            <v>12844757.52</v>
          </cell>
          <cell r="G74">
            <v>18889399.940000001</v>
          </cell>
          <cell r="H74">
            <v>9233791</v>
          </cell>
          <cell r="I74">
            <v>4199332.37</v>
          </cell>
          <cell r="J74">
            <v>7523262</v>
          </cell>
          <cell r="K74">
            <v>16075</v>
          </cell>
          <cell r="L74">
            <v>42090</v>
          </cell>
          <cell r="M74">
            <v>34254</v>
          </cell>
          <cell r="N74">
            <v>2726755</v>
          </cell>
          <cell r="O74">
            <v>5837234</v>
          </cell>
          <cell r="P74">
            <v>4280770</v>
          </cell>
          <cell r="Q74">
            <v>3494558</v>
          </cell>
          <cell r="R74">
            <v>1396750</v>
          </cell>
          <cell r="S74">
            <v>1584912</v>
          </cell>
          <cell r="T74">
            <v>14252</v>
          </cell>
          <cell r="U74">
            <v>38055</v>
          </cell>
          <cell r="V74">
            <v>5103302</v>
          </cell>
          <cell r="W74">
            <v>9796</v>
          </cell>
          <cell r="X74">
            <v>555511</v>
          </cell>
          <cell r="Y74">
            <v>21797</v>
          </cell>
          <cell r="Z74">
            <v>28279</v>
          </cell>
        </row>
        <row r="75">
          <cell r="A75" t="str">
            <v>Amsterdam201502</v>
          </cell>
          <cell r="B75" t="str">
            <v>Amsterdam</v>
          </cell>
          <cell r="C75" t="str">
            <v>201502</v>
          </cell>
          <cell r="D75">
            <v>134148</v>
          </cell>
          <cell r="E75">
            <v>95488</v>
          </cell>
          <cell r="F75">
            <v>14459258.220000003</v>
          </cell>
          <cell r="G75">
            <v>20449981.109999999</v>
          </cell>
          <cell r="H75">
            <v>10776288</v>
          </cell>
          <cell r="I75">
            <v>5664890.3699999992</v>
          </cell>
          <cell r="J75">
            <v>7469750</v>
          </cell>
          <cell r="K75">
            <v>16279</v>
          </cell>
          <cell r="L75">
            <v>43831</v>
          </cell>
          <cell r="M75">
            <v>35378</v>
          </cell>
          <cell r="N75">
            <v>3084957</v>
          </cell>
          <cell r="O75">
            <v>6527980</v>
          </cell>
          <cell r="P75">
            <v>4846316</v>
          </cell>
          <cell r="Q75">
            <v>3473229</v>
          </cell>
          <cell r="R75">
            <v>1371721</v>
          </cell>
          <cell r="S75">
            <v>1521690</v>
          </cell>
          <cell r="T75">
            <v>14252</v>
          </cell>
          <cell r="U75">
            <v>40416</v>
          </cell>
          <cell r="V75">
            <v>5111396</v>
          </cell>
          <cell r="W75">
            <v>10299</v>
          </cell>
          <cell r="X75">
            <v>555232</v>
          </cell>
          <cell r="Y75">
            <v>24862</v>
          </cell>
          <cell r="Z75">
            <v>28509</v>
          </cell>
        </row>
        <row r="76">
          <cell r="A76" t="str">
            <v>Amsterdam201503</v>
          </cell>
          <cell r="B76" t="str">
            <v>Amsterdam</v>
          </cell>
          <cell r="C76" t="str">
            <v>201503</v>
          </cell>
          <cell r="D76">
            <v>148521</v>
          </cell>
          <cell r="E76">
            <v>114051</v>
          </cell>
          <cell r="F76">
            <v>17304505.149999999</v>
          </cell>
          <cell r="G76">
            <v>25107449.82</v>
          </cell>
          <cell r="H76">
            <v>14418573</v>
          </cell>
          <cell r="I76">
            <v>9135885.75</v>
          </cell>
          <cell r="J76">
            <v>7782538</v>
          </cell>
          <cell r="K76">
            <v>17848</v>
          </cell>
          <cell r="L76">
            <v>55856</v>
          </cell>
          <cell r="M76">
            <v>40347</v>
          </cell>
          <cell r="N76">
            <v>3407984</v>
          </cell>
          <cell r="O76">
            <v>8159377</v>
          </cell>
          <cell r="P76">
            <v>5737144</v>
          </cell>
          <cell r="Q76">
            <v>4465121</v>
          </cell>
          <cell r="R76">
            <v>1624469</v>
          </cell>
          <cell r="S76">
            <v>2318070</v>
          </cell>
          <cell r="T76">
            <v>14252</v>
          </cell>
          <cell r="U76">
            <v>37226</v>
          </cell>
          <cell r="V76">
            <v>5282687</v>
          </cell>
          <cell r="W76">
            <v>12655</v>
          </cell>
          <cell r="X76">
            <v>892162</v>
          </cell>
          <cell r="Y76">
            <v>32541</v>
          </cell>
          <cell r="Z76">
            <v>32252</v>
          </cell>
        </row>
        <row r="77">
          <cell r="A77" t="str">
            <v>Amsterdam201504</v>
          </cell>
          <cell r="B77" t="str">
            <v>Amsterdam</v>
          </cell>
          <cell r="C77" t="str">
            <v>201504</v>
          </cell>
          <cell r="D77">
            <v>143730</v>
          </cell>
          <cell r="E77">
            <v>127911</v>
          </cell>
          <cell r="F77">
            <v>23331888.809999999</v>
          </cell>
          <cell r="G77">
            <v>31732739.349999994</v>
          </cell>
          <cell r="H77">
            <v>19870623</v>
          </cell>
          <cell r="I77">
            <v>14365955.049999999</v>
          </cell>
          <cell r="J77">
            <v>8368924</v>
          </cell>
          <cell r="K77">
            <v>18796</v>
          </cell>
          <cell r="L77">
            <v>55582</v>
          </cell>
          <cell r="M77">
            <v>53533</v>
          </cell>
          <cell r="N77">
            <v>4715658</v>
          </cell>
          <cell r="O77">
            <v>9057303</v>
          </cell>
          <cell r="P77">
            <v>9558926</v>
          </cell>
          <cell r="Q77">
            <v>4892888</v>
          </cell>
          <cell r="R77">
            <v>1660549</v>
          </cell>
          <cell r="S77">
            <v>2250463</v>
          </cell>
          <cell r="T77">
            <v>14252</v>
          </cell>
          <cell r="U77">
            <v>53639</v>
          </cell>
          <cell r="V77">
            <v>5504667</v>
          </cell>
          <cell r="W77">
            <v>10708</v>
          </cell>
          <cell r="X77">
            <v>859491</v>
          </cell>
          <cell r="Y77">
            <v>31462</v>
          </cell>
          <cell r="Z77">
            <v>38614</v>
          </cell>
        </row>
        <row r="78">
          <cell r="A78" t="str">
            <v>Amsterdam201505</v>
          </cell>
          <cell r="B78" t="str">
            <v>Amsterdam</v>
          </cell>
          <cell r="C78" t="str">
            <v>201505</v>
          </cell>
          <cell r="D78">
            <v>148521</v>
          </cell>
          <cell r="E78">
            <v>128423</v>
          </cell>
          <cell r="F78">
            <v>24939838.48</v>
          </cell>
          <cell r="G78">
            <v>33817939.440000005</v>
          </cell>
          <cell r="H78">
            <v>21775841</v>
          </cell>
          <cell r="I78">
            <v>16251958.640000001</v>
          </cell>
          <cell r="J78">
            <v>8254928</v>
          </cell>
          <cell r="K78">
            <v>18631</v>
          </cell>
          <cell r="L78">
            <v>55791</v>
          </cell>
          <cell r="M78">
            <v>54001</v>
          </cell>
          <cell r="N78">
            <v>5040924</v>
          </cell>
          <cell r="O78">
            <v>10015873</v>
          </cell>
          <cell r="P78">
            <v>9883044</v>
          </cell>
          <cell r="Q78">
            <v>5090858</v>
          </cell>
          <cell r="R78">
            <v>1822603</v>
          </cell>
          <cell r="S78">
            <v>2612198</v>
          </cell>
          <cell r="T78">
            <v>14252</v>
          </cell>
          <cell r="U78">
            <v>55401</v>
          </cell>
          <cell r="V78">
            <v>5523885</v>
          </cell>
          <cell r="W78">
            <v>17618</v>
          </cell>
          <cell r="X78">
            <v>987157</v>
          </cell>
          <cell r="Y78">
            <v>26299</v>
          </cell>
          <cell r="Z78">
            <v>36689</v>
          </cell>
        </row>
        <row r="79">
          <cell r="A79" t="str">
            <v>Amsterdam201506</v>
          </cell>
          <cell r="B79" t="str">
            <v>Amsterdam</v>
          </cell>
          <cell r="C79" t="str">
            <v>201506</v>
          </cell>
          <cell r="D79">
            <v>143730</v>
          </cell>
          <cell r="E79">
            <v>129472</v>
          </cell>
          <cell r="F79">
            <v>23762801.799999997</v>
          </cell>
          <cell r="G79">
            <v>33126361.790000003</v>
          </cell>
          <cell r="H79">
            <v>21160245</v>
          </cell>
          <cell r="I79">
            <v>15515492.710000001</v>
          </cell>
          <cell r="J79">
            <v>8226901</v>
          </cell>
          <cell r="K79">
            <v>18516</v>
          </cell>
          <cell r="L79">
            <v>65419</v>
          </cell>
          <cell r="M79">
            <v>45537</v>
          </cell>
          <cell r="N79">
            <v>4825053</v>
          </cell>
          <cell r="O79">
            <v>10968402</v>
          </cell>
          <cell r="P79">
            <v>7969345</v>
          </cell>
          <cell r="Q79">
            <v>5340650</v>
          </cell>
          <cell r="R79">
            <v>1907889</v>
          </cell>
          <cell r="S79">
            <v>3231364</v>
          </cell>
          <cell r="T79">
            <v>14252</v>
          </cell>
          <cell r="U79">
            <v>57378</v>
          </cell>
          <cell r="V79">
            <v>5644754</v>
          </cell>
          <cell r="W79">
            <v>18691</v>
          </cell>
          <cell r="X79">
            <v>1183209</v>
          </cell>
          <cell r="Y79">
            <v>34400</v>
          </cell>
          <cell r="Z79">
            <v>33773</v>
          </cell>
        </row>
        <row r="80">
          <cell r="A80" t="str">
            <v>Amsterdam201507</v>
          </cell>
          <cell r="B80" t="str">
            <v>Amsterdam</v>
          </cell>
          <cell r="C80" t="str">
            <v>201507</v>
          </cell>
          <cell r="D80">
            <v>148521</v>
          </cell>
          <cell r="E80">
            <v>129246</v>
          </cell>
          <cell r="F80">
            <v>20866190.699999999</v>
          </cell>
          <cell r="G80">
            <v>27997913.140000001</v>
          </cell>
          <cell r="H80">
            <v>16780464</v>
          </cell>
          <cell r="I80">
            <v>11330748.060000001</v>
          </cell>
          <cell r="J80">
            <v>8159992</v>
          </cell>
          <cell r="K80">
            <v>20837</v>
          </cell>
          <cell r="L80">
            <v>46743</v>
          </cell>
          <cell r="M80">
            <v>61666</v>
          </cell>
          <cell r="N80">
            <v>4652107</v>
          </cell>
          <cell r="O80">
            <v>7043082</v>
          </cell>
          <cell r="P80">
            <v>9171005</v>
          </cell>
          <cell r="Q80">
            <v>4175549</v>
          </cell>
          <cell r="R80">
            <v>1568165</v>
          </cell>
          <cell r="S80">
            <v>1174094</v>
          </cell>
          <cell r="T80">
            <v>14252</v>
          </cell>
          <cell r="U80">
            <v>61030</v>
          </cell>
          <cell r="V80">
            <v>5449717</v>
          </cell>
          <cell r="W80">
            <v>7255</v>
          </cell>
          <cell r="X80">
            <v>492289</v>
          </cell>
          <cell r="Y80">
            <v>25673</v>
          </cell>
          <cell r="Z80">
            <v>44303</v>
          </cell>
        </row>
        <row r="81">
          <cell r="A81" t="str">
            <v>Amsterdam201508</v>
          </cell>
          <cell r="B81" t="str">
            <v>Amsterdam</v>
          </cell>
          <cell r="C81" t="str">
            <v>201508</v>
          </cell>
          <cell r="D81">
            <v>148521</v>
          </cell>
          <cell r="E81">
            <v>129390</v>
          </cell>
          <cell r="F81">
            <v>21658490.979999997</v>
          </cell>
          <cell r="G81">
            <v>28503281.91</v>
          </cell>
          <cell r="H81">
            <v>17170806</v>
          </cell>
          <cell r="I81">
            <v>11941706.99</v>
          </cell>
          <cell r="J81">
            <v>7958563</v>
          </cell>
          <cell r="K81">
            <v>21373</v>
          </cell>
          <cell r="L81">
            <v>43213</v>
          </cell>
          <cell r="M81">
            <v>64804</v>
          </cell>
          <cell r="N81">
            <v>5039014</v>
          </cell>
          <cell r="O81">
            <v>6840366</v>
          </cell>
          <cell r="P81">
            <v>9779113</v>
          </cell>
          <cell r="Q81">
            <v>4102884</v>
          </cell>
          <cell r="R81">
            <v>1545622</v>
          </cell>
          <cell r="S81">
            <v>904864</v>
          </cell>
          <cell r="T81">
            <v>14252</v>
          </cell>
          <cell r="U81">
            <v>53107</v>
          </cell>
          <cell r="V81">
            <v>5229101</v>
          </cell>
          <cell r="W81">
            <v>6489</v>
          </cell>
          <cell r="X81">
            <v>329591</v>
          </cell>
          <cell r="Y81">
            <v>23944</v>
          </cell>
          <cell r="Z81">
            <v>46967</v>
          </cell>
        </row>
        <row r="82">
          <cell r="A82" t="str">
            <v>Amsterdam201509</v>
          </cell>
          <cell r="B82" t="str">
            <v>Amsterdam</v>
          </cell>
          <cell r="C82" t="str">
            <v>201509</v>
          </cell>
          <cell r="D82">
            <v>143730</v>
          </cell>
          <cell r="E82">
            <v>128021</v>
          </cell>
          <cell r="F82">
            <v>28523099.779999997</v>
          </cell>
          <cell r="G82">
            <v>37665700.549999997</v>
          </cell>
          <cell r="H82">
            <v>25260077</v>
          </cell>
          <cell r="I82">
            <v>19392554.990000002</v>
          </cell>
          <cell r="J82">
            <v>8315306</v>
          </cell>
          <cell r="K82">
            <v>17644</v>
          </cell>
          <cell r="L82">
            <v>68709</v>
          </cell>
          <cell r="M82">
            <v>41668</v>
          </cell>
          <cell r="N82">
            <v>5271066</v>
          </cell>
          <cell r="O82">
            <v>14160043</v>
          </cell>
          <cell r="P82">
            <v>9091993</v>
          </cell>
          <cell r="Q82">
            <v>5223560</v>
          </cell>
          <cell r="R82">
            <v>1888129</v>
          </cell>
          <cell r="S82">
            <v>2935241</v>
          </cell>
          <cell r="T82">
            <v>14252</v>
          </cell>
          <cell r="U82">
            <v>48043</v>
          </cell>
          <cell r="V82">
            <v>5867522</v>
          </cell>
          <cell r="W82">
            <v>29903</v>
          </cell>
          <cell r="X82">
            <v>1075811</v>
          </cell>
          <cell r="Y82">
            <v>27931</v>
          </cell>
          <cell r="Z82">
            <v>28183</v>
          </cell>
        </row>
        <row r="83">
          <cell r="A83" t="str">
            <v>Amsterdam201510</v>
          </cell>
          <cell r="B83" t="str">
            <v>Amsterdam</v>
          </cell>
          <cell r="C83" t="str">
            <v>201510</v>
          </cell>
          <cell r="D83">
            <v>148521</v>
          </cell>
          <cell r="E83">
            <v>130646</v>
          </cell>
          <cell r="F83">
            <v>24416952.920000002</v>
          </cell>
          <cell r="G83">
            <v>33669205.959999993</v>
          </cell>
          <cell r="H83">
            <v>21224889</v>
          </cell>
          <cell r="I83">
            <v>15420970.750000002</v>
          </cell>
          <cell r="J83">
            <v>8479687</v>
          </cell>
          <cell r="K83">
            <v>18860</v>
          </cell>
          <cell r="L83">
            <v>62706</v>
          </cell>
          <cell r="M83">
            <v>49080</v>
          </cell>
          <cell r="N83">
            <v>4825123</v>
          </cell>
          <cell r="O83">
            <v>10944607</v>
          </cell>
          <cell r="P83">
            <v>8647221</v>
          </cell>
          <cell r="Q83">
            <v>5234234</v>
          </cell>
          <cell r="R83">
            <v>1869443</v>
          </cell>
          <cell r="S83">
            <v>2681437</v>
          </cell>
          <cell r="T83">
            <v>14252</v>
          </cell>
          <cell r="U83">
            <v>54078</v>
          </cell>
          <cell r="V83">
            <v>5803918</v>
          </cell>
          <cell r="W83">
            <v>17941</v>
          </cell>
          <cell r="X83">
            <v>1018585</v>
          </cell>
          <cell r="Y83">
            <v>33738</v>
          </cell>
          <cell r="Z83">
            <v>36757</v>
          </cell>
        </row>
        <row r="84">
          <cell r="A84" t="str">
            <v>Amsterdam201511</v>
          </cell>
          <cell r="B84" t="str">
            <v>Amsterdam</v>
          </cell>
          <cell r="C84" t="str">
            <v>201511</v>
          </cell>
          <cell r="D84">
            <v>143730</v>
          </cell>
          <cell r="E84">
            <v>116083</v>
          </cell>
          <cell r="F84">
            <v>19952077.670000002</v>
          </cell>
          <cell r="G84">
            <v>28455032.270000003</v>
          </cell>
          <cell r="H84">
            <v>16803452</v>
          </cell>
          <cell r="I84">
            <v>11233955.92</v>
          </cell>
          <cell r="J84">
            <v>8512012</v>
          </cell>
          <cell r="K84">
            <v>18786</v>
          </cell>
          <cell r="L84">
            <v>58346</v>
          </cell>
          <cell r="M84">
            <v>38951</v>
          </cell>
          <cell r="N84">
            <v>4109019</v>
          </cell>
          <cell r="O84">
            <v>9658561</v>
          </cell>
          <cell r="P84">
            <v>6184498</v>
          </cell>
          <cell r="Q84">
            <v>4814304</v>
          </cell>
          <cell r="R84">
            <v>1763480</v>
          </cell>
          <cell r="S84">
            <v>2819010</v>
          </cell>
          <cell r="T84">
            <v>14252</v>
          </cell>
          <cell r="U84">
            <v>45870</v>
          </cell>
          <cell r="V84">
            <v>5569492</v>
          </cell>
          <cell r="W84">
            <v>14599</v>
          </cell>
          <cell r="X84">
            <v>1108886</v>
          </cell>
          <cell r="Y84">
            <v>33617</v>
          </cell>
          <cell r="Z84">
            <v>30948</v>
          </cell>
        </row>
        <row r="85">
          <cell r="A85" t="str">
            <v>Amsterdam201512</v>
          </cell>
          <cell r="B85" t="str">
            <v>Amsterdam</v>
          </cell>
          <cell r="C85" t="str">
            <v>201512</v>
          </cell>
          <cell r="D85">
            <v>148521</v>
          </cell>
          <cell r="E85">
            <v>98958</v>
          </cell>
          <cell r="F85">
            <v>15785095.73</v>
          </cell>
          <cell r="G85">
            <v>23420835.449999999</v>
          </cell>
          <cell r="H85">
            <v>12304023</v>
          </cell>
          <cell r="I85">
            <v>7212152.6799999997</v>
          </cell>
          <cell r="J85">
            <v>7824876</v>
          </cell>
          <cell r="K85">
            <v>17573</v>
          </cell>
          <cell r="L85">
            <v>38785</v>
          </cell>
          <cell r="M85">
            <v>42600</v>
          </cell>
          <cell r="N85">
            <v>3534257</v>
          </cell>
          <cell r="O85">
            <v>5799765</v>
          </cell>
          <cell r="P85">
            <v>6451072</v>
          </cell>
          <cell r="Q85">
            <v>4247010</v>
          </cell>
          <cell r="R85">
            <v>1813237</v>
          </cell>
          <cell r="S85">
            <v>1990066</v>
          </cell>
          <cell r="T85">
            <v>14252</v>
          </cell>
          <cell r="U85">
            <v>61740</v>
          </cell>
          <cell r="V85">
            <v>5091870</v>
          </cell>
          <cell r="W85">
            <v>7156</v>
          </cell>
          <cell r="X85">
            <v>695006</v>
          </cell>
          <cell r="Y85">
            <v>21209</v>
          </cell>
          <cell r="Z85">
            <v>36044</v>
          </cell>
        </row>
        <row r="86">
          <cell r="A86" t="str">
            <v>Amsterdam201601</v>
          </cell>
          <cell r="B86" t="str">
            <v>Amsterdam</v>
          </cell>
          <cell r="C86" t="str">
            <v>201601</v>
          </cell>
          <cell r="D86">
            <v>148552</v>
          </cell>
          <cell r="E86">
            <v>94039</v>
          </cell>
          <cell r="F86">
            <v>14267690.600000001</v>
          </cell>
          <cell r="G86">
            <v>20929731.620000001</v>
          </cell>
          <cell r="H86">
            <v>10760731</v>
          </cell>
          <cell r="I86">
            <v>5609316.96</v>
          </cell>
          <cell r="J86">
            <v>7871025</v>
          </cell>
          <cell r="K86">
            <v>18127</v>
          </cell>
          <cell r="L86">
            <v>39947</v>
          </cell>
          <cell r="M86">
            <v>35965</v>
          </cell>
          <cell r="N86">
            <v>3265271</v>
          </cell>
          <cell r="O86">
            <v>5867009</v>
          </cell>
          <cell r="P86">
            <v>5135410</v>
          </cell>
          <cell r="Q86">
            <v>3648132</v>
          </cell>
          <cell r="R86">
            <v>1487892</v>
          </cell>
          <cell r="S86">
            <v>1849992</v>
          </cell>
          <cell r="T86">
            <v>14252</v>
          </cell>
          <cell r="U86">
            <v>53011</v>
          </cell>
          <cell r="V86">
            <v>5151414</v>
          </cell>
          <cell r="W86">
            <v>9679</v>
          </cell>
          <cell r="X86">
            <v>678629</v>
          </cell>
          <cell r="Y86">
            <v>20815</v>
          </cell>
          <cell r="Z86">
            <v>31522</v>
          </cell>
        </row>
        <row r="87">
          <cell r="A87" t="str">
            <v>Amsterdam201602</v>
          </cell>
          <cell r="B87" t="str">
            <v>Amsterdam</v>
          </cell>
          <cell r="C87" t="str">
            <v>201602</v>
          </cell>
          <cell r="D87">
            <v>138968</v>
          </cell>
          <cell r="E87">
            <v>102308</v>
          </cell>
          <cell r="F87">
            <v>17072698.459999997</v>
          </cell>
          <cell r="G87">
            <v>24002658.039999999</v>
          </cell>
          <cell r="H87">
            <v>13407660</v>
          </cell>
          <cell r="I87">
            <v>8096679.5000000009</v>
          </cell>
          <cell r="J87">
            <v>7983609</v>
          </cell>
          <cell r="K87">
            <v>17699</v>
          </cell>
          <cell r="L87">
            <v>48783</v>
          </cell>
          <cell r="M87">
            <v>35826</v>
          </cell>
          <cell r="N87">
            <v>3642763</v>
          </cell>
          <cell r="O87">
            <v>7797828</v>
          </cell>
          <cell r="P87">
            <v>5632105</v>
          </cell>
          <cell r="Q87">
            <v>3853268</v>
          </cell>
          <cell r="R87">
            <v>1530472</v>
          </cell>
          <cell r="S87">
            <v>1979895</v>
          </cell>
          <cell r="T87">
            <v>14252</v>
          </cell>
          <cell r="U87">
            <v>54464</v>
          </cell>
          <cell r="V87">
            <v>5310977</v>
          </cell>
          <cell r="W87">
            <v>15725</v>
          </cell>
          <cell r="X87">
            <v>752618</v>
          </cell>
          <cell r="Y87">
            <v>24152</v>
          </cell>
          <cell r="Z87">
            <v>29747</v>
          </cell>
        </row>
        <row r="88">
          <cell r="A88" t="str">
            <v>Amsterdam201603</v>
          </cell>
          <cell r="B88" t="str">
            <v>Amsterdam</v>
          </cell>
          <cell r="C88" t="str">
            <v>201603</v>
          </cell>
          <cell r="D88">
            <v>148552</v>
          </cell>
          <cell r="E88">
            <v>116649</v>
          </cell>
          <cell r="F88">
            <v>20276454.150000002</v>
          </cell>
          <cell r="G88">
            <v>28471913.030000005</v>
          </cell>
          <cell r="H88">
            <v>16942601</v>
          </cell>
          <cell r="I88">
            <v>11377929.050000001</v>
          </cell>
          <cell r="J88">
            <v>8231245</v>
          </cell>
          <cell r="K88">
            <v>20203</v>
          </cell>
          <cell r="L88">
            <v>53623</v>
          </cell>
          <cell r="M88">
            <v>42823</v>
          </cell>
          <cell r="N88">
            <v>4464895</v>
          </cell>
          <cell r="O88">
            <v>8898797</v>
          </cell>
          <cell r="P88">
            <v>6912763</v>
          </cell>
          <cell r="Q88">
            <v>4605315</v>
          </cell>
          <cell r="R88">
            <v>1688254</v>
          </cell>
          <cell r="S88">
            <v>2415743</v>
          </cell>
          <cell r="T88">
            <v>14252</v>
          </cell>
          <cell r="U88">
            <v>58264</v>
          </cell>
          <cell r="V88">
            <v>5564674</v>
          </cell>
          <cell r="W88">
            <v>15809</v>
          </cell>
          <cell r="X88">
            <v>911901</v>
          </cell>
          <cell r="Y88">
            <v>27978</v>
          </cell>
          <cell r="Z88">
            <v>34620</v>
          </cell>
        </row>
        <row r="89">
          <cell r="A89" t="str">
            <v>Amsterdam201604</v>
          </cell>
          <cell r="B89" t="str">
            <v>Amsterdam</v>
          </cell>
          <cell r="C89" t="str">
            <v>201604</v>
          </cell>
          <cell r="D89">
            <v>143820</v>
          </cell>
          <cell r="E89">
            <v>125464</v>
          </cell>
          <cell r="F89">
            <v>25254582.010000002</v>
          </cell>
          <cell r="G89">
            <v>34337857</v>
          </cell>
          <cell r="H89">
            <v>22104604</v>
          </cell>
          <cell r="I89">
            <v>16235242.879999999</v>
          </cell>
          <cell r="J89">
            <v>8618757</v>
          </cell>
          <cell r="K89">
            <v>22978</v>
          </cell>
          <cell r="L89">
            <v>53388</v>
          </cell>
          <cell r="M89">
            <v>49098</v>
          </cell>
          <cell r="N89">
            <v>5762214</v>
          </cell>
          <cell r="O89">
            <v>10051277</v>
          </cell>
          <cell r="P89">
            <v>9441088</v>
          </cell>
          <cell r="Q89">
            <v>5126706</v>
          </cell>
          <cell r="R89">
            <v>1921569</v>
          </cell>
          <cell r="S89">
            <v>2715705</v>
          </cell>
          <cell r="T89">
            <v>14252</v>
          </cell>
          <cell r="U89">
            <v>56783</v>
          </cell>
          <cell r="V89">
            <v>5869364</v>
          </cell>
          <cell r="W89">
            <v>15435</v>
          </cell>
          <cell r="X89">
            <v>1015236</v>
          </cell>
          <cell r="Y89">
            <v>28113</v>
          </cell>
          <cell r="Z89">
            <v>34746</v>
          </cell>
        </row>
        <row r="90">
          <cell r="A90" t="str">
            <v>Amsterdam201605</v>
          </cell>
          <cell r="B90" t="str">
            <v>Amsterdam</v>
          </cell>
          <cell r="C90" t="str">
            <v>201605</v>
          </cell>
          <cell r="D90">
            <v>148614</v>
          </cell>
          <cell r="E90">
            <v>129761</v>
          </cell>
          <cell r="F90">
            <v>26150624.020000003</v>
          </cell>
          <cell r="G90">
            <v>35384454.210000001</v>
          </cell>
          <cell r="H90">
            <v>22683848</v>
          </cell>
          <cell r="I90">
            <v>17003033.060000002</v>
          </cell>
          <cell r="J90">
            <v>8567644</v>
          </cell>
          <cell r="K90">
            <v>26249</v>
          </cell>
          <cell r="L90">
            <v>52176</v>
          </cell>
          <cell r="M90">
            <v>51336</v>
          </cell>
          <cell r="N90">
            <v>6414444</v>
          </cell>
          <cell r="O90">
            <v>10054832</v>
          </cell>
          <cell r="P90">
            <v>9681347</v>
          </cell>
          <cell r="Q90">
            <v>5145745</v>
          </cell>
          <cell r="R90">
            <v>1995673</v>
          </cell>
          <cell r="S90">
            <v>2419920</v>
          </cell>
          <cell r="T90">
            <v>14252</v>
          </cell>
          <cell r="U90">
            <v>65469</v>
          </cell>
          <cell r="V90">
            <v>5680820</v>
          </cell>
          <cell r="W90">
            <v>15274</v>
          </cell>
          <cell r="X90">
            <v>879560</v>
          </cell>
          <cell r="Y90">
            <v>26209</v>
          </cell>
          <cell r="Z90">
            <v>37760</v>
          </cell>
        </row>
        <row r="91">
          <cell r="A91" t="str">
            <v>Amsterdam201606</v>
          </cell>
          <cell r="B91" t="str">
            <v>Amsterdam</v>
          </cell>
          <cell r="C91" t="str">
            <v>201606</v>
          </cell>
          <cell r="D91">
            <v>143820</v>
          </cell>
          <cell r="E91">
            <v>128610</v>
          </cell>
          <cell r="F91">
            <v>24450658.190000001</v>
          </cell>
          <cell r="G91">
            <v>33486465.239999998</v>
          </cell>
          <cell r="H91">
            <v>21422318</v>
          </cell>
          <cell r="I91">
            <v>15751699.380000001</v>
          </cell>
          <cell r="J91">
            <v>8370305</v>
          </cell>
          <cell r="K91">
            <v>23507</v>
          </cell>
          <cell r="L91">
            <v>59724</v>
          </cell>
          <cell r="M91">
            <v>45379</v>
          </cell>
          <cell r="N91">
            <v>5313149</v>
          </cell>
          <cell r="O91">
            <v>11024785</v>
          </cell>
          <cell r="P91">
            <v>8112725</v>
          </cell>
          <cell r="Q91">
            <v>5115357</v>
          </cell>
          <cell r="R91">
            <v>1963443</v>
          </cell>
          <cell r="S91">
            <v>2837002</v>
          </cell>
          <cell r="T91">
            <v>14252</v>
          </cell>
          <cell r="U91">
            <v>71884</v>
          </cell>
          <cell r="V91">
            <v>5670616</v>
          </cell>
          <cell r="W91">
            <v>17745</v>
          </cell>
          <cell r="X91">
            <v>1015814</v>
          </cell>
          <cell r="Y91">
            <v>31988</v>
          </cell>
          <cell r="Z91">
            <v>33384</v>
          </cell>
        </row>
        <row r="92">
          <cell r="A92" t="str">
            <v>Amsterdam201607</v>
          </cell>
          <cell r="B92" t="str">
            <v>Amsterdam</v>
          </cell>
          <cell r="C92" t="str">
            <v>201607</v>
          </cell>
          <cell r="D92">
            <v>148614</v>
          </cell>
          <cell r="E92">
            <v>128992</v>
          </cell>
          <cell r="F92">
            <v>21644328.539999999</v>
          </cell>
          <cell r="G92">
            <v>28939015.980000004</v>
          </cell>
          <cell r="H92">
            <v>17357360</v>
          </cell>
          <cell r="I92">
            <v>11922313.340000004</v>
          </cell>
          <cell r="J92">
            <v>8126695</v>
          </cell>
          <cell r="K92">
            <v>25182</v>
          </cell>
          <cell r="L92">
            <v>43934</v>
          </cell>
          <cell r="M92">
            <v>59876</v>
          </cell>
          <cell r="N92">
            <v>5117501</v>
          </cell>
          <cell r="O92">
            <v>7283972</v>
          </cell>
          <cell r="P92">
            <v>9242852</v>
          </cell>
          <cell r="Q92">
            <v>4336025</v>
          </cell>
          <cell r="R92">
            <v>1585203</v>
          </cell>
          <cell r="S92">
            <v>1297970</v>
          </cell>
          <cell r="T92">
            <v>14252</v>
          </cell>
          <cell r="U92">
            <v>73698</v>
          </cell>
          <cell r="V92">
            <v>5435049</v>
          </cell>
          <cell r="W92">
            <v>9566</v>
          </cell>
          <cell r="X92">
            <v>528891</v>
          </cell>
          <cell r="Y92">
            <v>23652</v>
          </cell>
          <cell r="Z92">
            <v>44772</v>
          </cell>
        </row>
        <row r="93">
          <cell r="A93" t="str">
            <v>Amsterdam201608</v>
          </cell>
          <cell r="B93" t="str">
            <v>Amsterdam</v>
          </cell>
          <cell r="C93" t="str">
            <v>201608</v>
          </cell>
          <cell r="D93">
            <v>148614</v>
          </cell>
          <cell r="E93">
            <v>122070</v>
          </cell>
          <cell r="F93">
            <v>19322984.310000002</v>
          </cell>
          <cell r="G93">
            <v>25558016.539999999</v>
          </cell>
          <cell r="H93">
            <v>14801968</v>
          </cell>
          <cell r="I93">
            <v>9784183.5200000014</v>
          </cell>
          <cell r="J93">
            <v>7756072</v>
          </cell>
          <cell r="K93">
            <v>24699</v>
          </cell>
          <cell r="L93">
            <v>35638</v>
          </cell>
          <cell r="M93">
            <v>61733</v>
          </cell>
          <cell r="N93">
            <v>4694645</v>
          </cell>
          <cell r="O93">
            <v>5330210</v>
          </cell>
          <cell r="P93">
            <v>9298129</v>
          </cell>
          <cell r="Q93">
            <v>3740579</v>
          </cell>
          <cell r="R93">
            <v>1431202</v>
          </cell>
          <cell r="S93">
            <v>786908</v>
          </cell>
          <cell r="T93">
            <v>14252</v>
          </cell>
          <cell r="U93">
            <v>63254</v>
          </cell>
          <cell r="V93">
            <v>5017786</v>
          </cell>
          <cell r="W93">
            <v>5866</v>
          </cell>
          <cell r="X93">
            <v>246242</v>
          </cell>
          <cell r="Y93">
            <v>19210</v>
          </cell>
          <cell r="Z93">
            <v>47116</v>
          </cell>
        </row>
        <row r="94">
          <cell r="A94" t="str">
            <v>Amsterdam201609</v>
          </cell>
          <cell r="B94" t="str">
            <v>Amsterdam</v>
          </cell>
          <cell r="C94" t="str">
            <v>201609</v>
          </cell>
          <cell r="D94">
            <v>143820</v>
          </cell>
          <cell r="E94">
            <v>124507</v>
          </cell>
          <cell r="F94">
            <v>25112406.760000002</v>
          </cell>
          <cell r="G94">
            <v>34502436.159999996</v>
          </cell>
          <cell r="H94">
            <v>22493558</v>
          </cell>
          <cell r="I94">
            <v>16862187.039999999</v>
          </cell>
          <cell r="J94">
            <v>8152311</v>
          </cell>
          <cell r="K94">
            <v>21211</v>
          </cell>
          <cell r="L94">
            <v>58754</v>
          </cell>
          <cell r="M94">
            <v>44542</v>
          </cell>
          <cell r="N94">
            <v>5167727</v>
          </cell>
          <cell r="O94">
            <v>11275266</v>
          </cell>
          <cell r="P94">
            <v>8669415</v>
          </cell>
          <cell r="Q94">
            <v>5143410</v>
          </cell>
          <cell r="R94">
            <v>2042916</v>
          </cell>
          <cell r="S94">
            <v>2953141</v>
          </cell>
          <cell r="T94">
            <v>14252</v>
          </cell>
          <cell r="U94">
            <v>60914</v>
          </cell>
          <cell r="V94">
            <v>5631373</v>
          </cell>
          <cell r="W94">
            <v>21161</v>
          </cell>
          <cell r="X94">
            <v>1064634</v>
          </cell>
          <cell r="Y94">
            <v>28332</v>
          </cell>
          <cell r="Z94">
            <v>32260</v>
          </cell>
        </row>
        <row r="95">
          <cell r="A95" t="str">
            <v>Amsterdam201610</v>
          </cell>
          <cell r="B95" t="str">
            <v>Amsterdam</v>
          </cell>
          <cell r="C95" t="str">
            <v>201610</v>
          </cell>
          <cell r="D95">
            <v>148614</v>
          </cell>
          <cell r="E95">
            <v>129496</v>
          </cell>
          <cell r="F95">
            <v>24042105.130000003</v>
          </cell>
          <cell r="G95">
            <v>33446679.950000003</v>
          </cell>
          <cell r="H95">
            <v>21060887</v>
          </cell>
          <cell r="I95">
            <v>15245992.550000001</v>
          </cell>
          <cell r="J95">
            <v>8405124</v>
          </cell>
          <cell r="K95">
            <v>24167</v>
          </cell>
          <cell r="L95">
            <v>53736</v>
          </cell>
          <cell r="M95">
            <v>51593</v>
          </cell>
          <cell r="N95">
            <v>5445476</v>
          </cell>
          <cell r="O95">
            <v>9733426</v>
          </cell>
          <cell r="P95">
            <v>8863203</v>
          </cell>
          <cell r="Q95">
            <v>5405849</v>
          </cell>
          <cell r="R95">
            <v>2056238</v>
          </cell>
          <cell r="S95">
            <v>2907964</v>
          </cell>
          <cell r="T95">
            <v>14252</v>
          </cell>
          <cell r="U95">
            <v>63729</v>
          </cell>
          <cell r="V95">
            <v>5814894</v>
          </cell>
          <cell r="W95">
            <v>14193</v>
          </cell>
          <cell r="X95">
            <v>1014191</v>
          </cell>
          <cell r="Y95">
            <v>30017</v>
          </cell>
          <cell r="Z95">
            <v>38989</v>
          </cell>
        </row>
        <row r="96">
          <cell r="A96" t="str">
            <v>Amsterdam201611</v>
          </cell>
          <cell r="B96" t="str">
            <v>Amsterdam</v>
          </cell>
          <cell r="C96" t="str">
            <v>201611</v>
          </cell>
          <cell r="D96">
            <v>143820</v>
          </cell>
          <cell r="E96">
            <v>116598</v>
          </cell>
          <cell r="F96">
            <v>19492792.119999997</v>
          </cell>
          <cell r="G96">
            <v>28009848.670000006</v>
          </cell>
          <cell r="H96">
            <v>16194758</v>
          </cell>
          <cell r="I96">
            <v>10803275.66</v>
          </cell>
          <cell r="J96">
            <v>8365937</v>
          </cell>
          <cell r="K96">
            <v>20424</v>
          </cell>
          <cell r="L96">
            <v>54352</v>
          </cell>
          <cell r="M96">
            <v>41822</v>
          </cell>
          <cell r="N96">
            <v>4108696</v>
          </cell>
          <cell r="O96">
            <v>8892322</v>
          </cell>
          <cell r="P96">
            <v>6491769</v>
          </cell>
          <cell r="Q96">
            <v>5012678</v>
          </cell>
          <cell r="R96">
            <v>1772145</v>
          </cell>
          <cell r="S96">
            <v>2925349</v>
          </cell>
          <cell r="T96">
            <v>14252</v>
          </cell>
          <cell r="U96">
            <v>52920</v>
          </cell>
          <cell r="V96">
            <v>5391480</v>
          </cell>
          <cell r="W96">
            <v>15704</v>
          </cell>
          <cell r="X96">
            <v>1018027</v>
          </cell>
          <cell r="Y96">
            <v>30303</v>
          </cell>
          <cell r="Z96">
            <v>31550</v>
          </cell>
        </row>
        <row r="97">
          <cell r="A97" t="str">
            <v>Amsterdam201612</v>
          </cell>
          <cell r="B97" t="str">
            <v>Amsterdam</v>
          </cell>
          <cell r="C97" t="str">
            <v>201612</v>
          </cell>
          <cell r="D97">
            <v>148614</v>
          </cell>
          <cell r="E97">
            <v>105851</v>
          </cell>
          <cell r="F97">
            <v>16578382.119999999</v>
          </cell>
          <cell r="G97">
            <v>24624097.770000007</v>
          </cell>
          <cell r="H97">
            <v>13441807</v>
          </cell>
          <cell r="I97">
            <v>8609974.0499999989</v>
          </cell>
          <cell r="J97">
            <v>8061282</v>
          </cell>
          <cell r="K97">
            <v>21259</v>
          </cell>
          <cell r="L97">
            <v>36803</v>
          </cell>
          <cell r="M97">
            <v>47789</v>
          </cell>
          <cell r="N97">
            <v>3958851</v>
          </cell>
          <cell r="O97">
            <v>5318996</v>
          </cell>
          <cell r="P97">
            <v>7300537</v>
          </cell>
          <cell r="Q97">
            <v>4634071</v>
          </cell>
          <cell r="R97">
            <v>1950490</v>
          </cell>
          <cell r="S97">
            <v>2125871</v>
          </cell>
          <cell r="T97">
            <v>14252</v>
          </cell>
          <cell r="U97">
            <v>54147</v>
          </cell>
          <cell r="V97">
            <v>4831831</v>
          </cell>
          <cell r="W97">
            <v>8070</v>
          </cell>
          <cell r="X97">
            <v>577938</v>
          </cell>
          <cell r="Y97">
            <v>19787</v>
          </cell>
          <cell r="Z97">
            <v>39223</v>
          </cell>
        </row>
        <row r="98">
          <cell r="A98" t="str">
            <v>Athens201301</v>
          </cell>
          <cell r="B98" t="str">
            <v>Athens</v>
          </cell>
          <cell r="C98" t="str">
            <v>201301</v>
          </cell>
          <cell r="D98">
            <v>42439</v>
          </cell>
          <cell r="E98">
            <v>17892</v>
          </cell>
          <cell r="F98">
            <v>2179717</v>
          </cell>
          <cell r="G98">
            <v>4295518</v>
          </cell>
          <cell r="H98">
            <v>1395513</v>
          </cell>
          <cell r="I98">
            <v>-367442</v>
          </cell>
          <cell r="J98">
            <v>2752416</v>
          </cell>
          <cell r="K98">
            <v>822</v>
          </cell>
          <cell r="L98">
            <v>12751</v>
          </cell>
          <cell r="M98">
            <v>4319</v>
          </cell>
          <cell r="N98">
            <v>190847</v>
          </cell>
          <cell r="O98">
            <v>1468072</v>
          </cell>
          <cell r="P98">
            <v>520799</v>
          </cell>
          <cell r="Q98">
            <v>1166378</v>
          </cell>
          <cell r="R98">
            <v>442406</v>
          </cell>
          <cell r="S98">
            <v>722403</v>
          </cell>
          <cell r="T98">
            <v>9484</v>
          </cell>
          <cell r="U98">
            <v>53352</v>
          </cell>
          <cell r="V98">
            <v>1762955</v>
          </cell>
          <cell r="W98">
            <v>7580</v>
          </cell>
          <cell r="X98">
            <v>105853</v>
          </cell>
          <cell r="Y98">
            <v>3872</v>
          </cell>
          <cell r="Z98">
            <v>3257</v>
          </cell>
        </row>
        <row r="99">
          <cell r="A99" t="str">
            <v>Athens201302</v>
          </cell>
          <cell r="B99" t="str">
            <v>Athens</v>
          </cell>
          <cell r="C99" t="str">
            <v>201302</v>
          </cell>
          <cell r="D99">
            <v>38332</v>
          </cell>
          <cell r="E99">
            <v>14635</v>
          </cell>
          <cell r="F99">
            <v>1956730</v>
          </cell>
          <cell r="G99">
            <v>3740973</v>
          </cell>
          <cell r="H99">
            <v>941103</v>
          </cell>
          <cell r="I99">
            <v>-732902</v>
          </cell>
          <cell r="J99">
            <v>2657161</v>
          </cell>
          <cell r="K99">
            <v>1104</v>
          </cell>
          <cell r="L99">
            <v>8832</v>
          </cell>
          <cell r="M99">
            <v>4699</v>
          </cell>
          <cell r="N99">
            <v>232113</v>
          </cell>
          <cell r="O99">
            <v>1175381</v>
          </cell>
          <cell r="P99">
            <v>549236</v>
          </cell>
          <cell r="Q99">
            <v>930627</v>
          </cell>
          <cell r="R99">
            <v>379566</v>
          </cell>
          <cell r="S99">
            <v>576855</v>
          </cell>
          <cell r="T99">
            <v>9484</v>
          </cell>
          <cell r="U99">
            <v>44006</v>
          </cell>
          <cell r="V99">
            <v>1674004</v>
          </cell>
          <cell r="W99">
            <v>3112</v>
          </cell>
          <cell r="X99">
            <v>122943</v>
          </cell>
          <cell r="Y99">
            <v>4476</v>
          </cell>
          <cell r="Z99">
            <v>3346</v>
          </cell>
        </row>
        <row r="100">
          <cell r="A100" t="str">
            <v>Athens201303</v>
          </cell>
          <cell r="B100" t="str">
            <v>Athens</v>
          </cell>
          <cell r="C100" t="str">
            <v>201303</v>
          </cell>
          <cell r="D100">
            <v>42439</v>
          </cell>
          <cell r="E100">
            <v>18905</v>
          </cell>
          <cell r="F100">
            <v>2494720</v>
          </cell>
          <cell r="G100">
            <v>4568364</v>
          </cell>
          <cell r="H100">
            <v>1755464</v>
          </cell>
          <cell r="I100">
            <v>-99479</v>
          </cell>
          <cell r="J100">
            <v>2788875</v>
          </cell>
          <cell r="K100">
            <v>1049</v>
          </cell>
          <cell r="L100">
            <v>11927</v>
          </cell>
          <cell r="M100">
            <v>5929</v>
          </cell>
          <cell r="N100">
            <v>222293</v>
          </cell>
          <cell r="O100">
            <v>1542536</v>
          </cell>
          <cell r="P100">
            <v>729891</v>
          </cell>
          <cell r="Q100">
            <v>1079559</v>
          </cell>
          <cell r="R100">
            <v>412531</v>
          </cell>
          <cell r="S100">
            <v>755013</v>
          </cell>
          <cell r="T100">
            <v>9484</v>
          </cell>
          <cell r="U100">
            <v>49391</v>
          </cell>
          <cell r="V100">
            <v>1854943</v>
          </cell>
          <cell r="W100">
            <v>5668</v>
          </cell>
          <cell r="X100">
            <v>187760</v>
          </cell>
          <cell r="Y100">
            <v>4922</v>
          </cell>
          <cell r="Z100">
            <v>3767</v>
          </cell>
        </row>
        <row r="101">
          <cell r="A101" t="str">
            <v>Athens201304</v>
          </cell>
          <cell r="B101" t="str">
            <v>Athens</v>
          </cell>
          <cell r="C101" t="str">
            <v>201304</v>
          </cell>
          <cell r="D101">
            <v>41070</v>
          </cell>
          <cell r="E101">
            <v>20933</v>
          </cell>
          <cell r="F101">
            <v>2913742</v>
          </cell>
          <cell r="G101">
            <v>5141812</v>
          </cell>
          <cell r="H101">
            <v>2139663</v>
          </cell>
          <cell r="I101">
            <v>387995</v>
          </cell>
          <cell r="J101">
            <v>2746218</v>
          </cell>
          <cell r="K101">
            <v>1072</v>
          </cell>
          <cell r="L101">
            <v>13253</v>
          </cell>
          <cell r="M101">
            <v>6608</v>
          </cell>
          <cell r="N101">
            <v>237783</v>
          </cell>
          <cell r="O101">
            <v>1780391</v>
          </cell>
          <cell r="P101">
            <v>895568</v>
          </cell>
          <cell r="Q101">
            <v>1121356</v>
          </cell>
          <cell r="R101">
            <v>418065</v>
          </cell>
          <cell r="S101">
            <v>777277</v>
          </cell>
          <cell r="T101">
            <v>9484</v>
          </cell>
          <cell r="U101">
            <v>47474</v>
          </cell>
          <cell r="V101">
            <v>1751669</v>
          </cell>
          <cell r="W101">
            <v>7328</v>
          </cell>
          <cell r="X101">
            <v>270644</v>
          </cell>
          <cell r="Y101">
            <v>4550</v>
          </cell>
          <cell r="Z101">
            <v>4483</v>
          </cell>
        </row>
        <row r="102">
          <cell r="A102" t="str">
            <v>Athens201305</v>
          </cell>
          <cell r="B102" t="str">
            <v>Athens</v>
          </cell>
          <cell r="C102" t="str">
            <v>201305</v>
          </cell>
          <cell r="D102">
            <v>42439</v>
          </cell>
          <cell r="E102">
            <v>24509</v>
          </cell>
          <cell r="F102">
            <v>4114446</v>
          </cell>
          <cell r="G102">
            <v>7147584</v>
          </cell>
          <cell r="H102">
            <v>3658558</v>
          </cell>
          <cell r="I102">
            <v>1728712</v>
          </cell>
          <cell r="J102">
            <v>3025654</v>
          </cell>
          <cell r="K102">
            <v>1221</v>
          </cell>
          <cell r="L102">
            <v>14046</v>
          </cell>
          <cell r="M102">
            <v>9242</v>
          </cell>
          <cell r="N102">
            <v>311998</v>
          </cell>
          <cell r="O102">
            <v>2309500</v>
          </cell>
          <cell r="P102">
            <v>1492948</v>
          </cell>
          <cell r="Q102">
            <v>1490245</v>
          </cell>
          <cell r="R102">
            <v>658711</v>
          </cell>
          <cell r="S102">
            <v>1155403</v>
          </cell>
          <cell r="T102">
            <v>9484</v>
          </cell>
          <cell r="U102">
            <v>58939</v>
          </cell>
          <cell r="V102">
            <v>1929846</v>
          </cell>
          <cell r="W102">
            <v>7390</v>
          </cell>
          <cell r="X102">
            <v>435907</v>
          </cell>
          <cell r="Y102">
            <v>4270</v>
          </cell>
          <cell r="Z102">
            <v>5711</v>
          </cell>
        </row>
        <row r="103">
          <cell r="A103" t="str">
            <v>Athens201306</v>
          </cell>
          <cell r="B103" t="str">
            <v>Athens</v>
          </cell>
          <cell r="C103" t="str">
            <v>201306</v>
          </cell>
          <cell r="D103">
            <v>44130</v>
          </cell>
          <cell r="E103">
            <v>33920</v>
          </cell>
          <cell r="F103">
            <v>5773767</v>
          </cell>
          <cell r="G103">
            <v>9055511</v>
          </cell>
          <cell r="H103">
            <v>5103760</v>
          </cell>
          <cell r="I103">
            <v>2906892</v>
          </cell>
          <cell r="J103">
            <v>3321274</v>
          </cell>
          <cell r="K103">
            <v>1586</v>
          </cell>
          <cell r="L103">
            <v>21882</v>
          </cell>
          <cell r="M103">
            <v>10452</v>
          </cell>
          <cell r="N103">
            <v>450061</v>
          </cell>
          <cell r="O103">
            <v>3665301</v>
          </cell>
          <cell r="P103">
            <v>1658406</v>
          </cell>
          <cell r="Q103">
            <v>1639415</v>
          </cell>
          <cell r="R103">
            <v>694625</v>
          </cell>
          <cell r="S103">
            <v>1022945</v>
          </cell>
          <cell r="T103">
            <v>9954</v>
          </cell>
          <cell r="U103">
            <v>80714</v>
          </cell>
          <cell r="V103">
            <v>2196869</v>
          </cell>
          <cell r="W103">
            <v>11481</v>
          </cell>
          <cell r="X103">
            <v>364304</v>
          </cell>
          <cell r="Y103">
            <v>7249</v>
          </cell>
          <cell r="Z103">
            <v>6500</v>
          </cell>
        </row>
        <row r="104">
          <cell r="A104" t="str">
            <v>Athens201307</v>
          </cell>
          <cell r="B104" t="str">
            <v>Athens</v>
          </cell>
          <cell r="C104" t="str">
            <v>201307</v>
          </cell>
          <cell r="D104">
            <v>45601</v>
          </cell>
          <cell r="E104">
            <v>31300</v>
          </cell>
          <cell r="F104">
            <v>4546733</v>
          </cell>
          <cell r="G104">
            <v>7267159</v>
          </cell>
          <cell r="H104">
            <v>3569867</v>
          </cell>
          <cell r="I104">
            <v>1575787</v>
          </cell>
          <cell r="J104">
            <v>3020673</v>
          </cell>
          <cell r="K104">
            <v>1435</v>
          </cell>
          <cell r="L104">
            <v>16443</v>
          </cell>
          <cell r="M104">
            <v>13422</v>
          </cell>
          <cell r="N104">
            <v>289781</v>
          </cell>
          <cell r="O104">
            <v>2309644</v>
          </cell>
          <cell r="P104">
            <v>1947309</v>
          </cell>
          <cell r="Q104">
            <v>1460320</v>
          </cell>
          <cell r="R104">
            <v>678615</v>
          </cell>
          <cell r="S104">
            <v>511582</v>
          </cell>
          <cell r="T104">
            <v>9954</v>
          </cell>
          <cell r="U104">
            <v>84726</v>
          </cell>
          <cell r="V104">
            <v>1994079</v>
          </cell>
          <cell r="W104">
            <v>5998</v>
          </cell>
          <cell r="X104">
            <v>91937</v>
          </cell>
          <cell r="Y104">
            <v>6688</v>
          </cell>
          <cell r="Z104">
            <v>9567</v>
          </cell>
        </row>
        <row r="105">
          <cell r="A105" t="str">
            <v>Athens201308</v>
          </cell>
          <cell r="B105" t="str">
            <v>Athens</v>
          </cell>
          <cell r="C105" t="str">
            <v>201308</v>
          </cell>
          <cell r="D105">
            <v>45601</v>
          </cell>
          <cell r="E105">
            <v>26473</v>
          </cell>
          <cell r="F105">
            <v>3862250</v>
          </cell>
          <cell r="G105">
            <v>5998550</v>
          </cell>
          <cell r="H105">
            <v>2944572</v>
          </cell>
          <cell r="I105">
            <v>1118487</v>
          </cell>
          <cell r="J105">
            <v>2707812</v>
          </cell>
          <cell r="K105">
            <v>1291</v>
          </cell>
          <cell r="L105">
            <v>10747</v>
          </cell>
          <cell r="M105">
            <v>14435</v>
          </cell>
          <cell r="N105">
            <v>245668</v>
          </cell>
          <cell r="O105">
            <v>1602773</v>
          </cell>
          <cell r="P105">
            <v>2013809</v>
          </cell>
          <cell r="Q105">
            <v>1118430</v>
          </cell>
          <cell r="R105">
            <v>528628</v>
          </cell>
          <cell r="S105">
            <v>61905</v>
          </cell>
          <cell r="T105">
            <v>9954</v>
          </cell>
          <cell r="U105">
            <v>80325</v>
          </cell>
          <cell r="V105">
            <v>1826084</v>
          </cell>
          <cell r="W105">
            <v>1464</v>
          </cell>
          <cell r="X105">
            <v>29151</v>
          </cell>
          <cell r="Y105">
            <v>5110</v>
          </cell>
          <cell r="Z105">
            <v>10677</v>
          </cell>
        </row>
        <row r="106">
          <cell r="A106" t="str">
            <v>Athens201309</v>
          </cell>
          <cell r="B106" t="str">
            <v>Athens</v>
          </cell>
          <cell r="C106" t="str">
            <v>201309</v>
          </cell>
          <cell r="D106">
            <v>44130</v>
          </cell>
          <cell r="E106">
            <v>31539</v>
          </cell>
          <cell r="F106">
            <v>4612500</v>
          </cell>
          <cell r="G106">
            <v>7425367</v>
          </cell>
          <cell r="H106">
            <v>4066053</v>
          </cell>
          <cell r="I106">
            <v>2044192</v>
          </cell>
          <cell r="J106">
            <v>2858831</v>
          </cell>
          <cell r="K106">
            <v>1492</v>
          </cell>
          <cell r="L106">
            <v>16856</v>
          </cell>
          <cell r="M106">
            <v>13191</v>
          </cell>
          <cell r="N106">
            <v>345609</v>
          </cell>
          <cell r="O106">
            <v>2354385</v>
          </cell>
          <cell r="P106">
            <v>1912506</v>
          </cell>
          <cell r="Q106">
            <v>1548756</v>
          </cell>
          <cell r="R106">
            <v>655075</v>
          </cell>
          <cell r="S106">
            <v>633731</v>
          </cell>
          <cell r="T106">
            <v>9954</v>
          </cell>
          <cell r="U106">
            <v>66081</v>
          </cell>
          <cell r="V106">
            <v>2021861</v>
          </cell>
          <cell r="W106">
            <v>5862</v>
          </cell>
          <cell r="X106">
            <v>156996</v>
          </cell>
          <cell r="Y106">
            <v>6686</v>
          </cell>
          <cell r="Z106">
            <v>8991</v>
          </cell>
        </row>
        <row r="107">
          <cell r="A107" t="str">
            <v>Athens201310</v>
          </cell>
          <cell r="B107" t="str">
            <v>Athens</v>
          </cell>
          <cell r="C107" t="str">
            <v>201310</v>
          </cell>
          <cell r="D107">
            <v>45601</v>
          </cell>
          <cell r="E107">
            <v>28441</v>
          </cell>
          <cell r="F107">
            <v>4474537</v>
          </cell>
          <cell r="G107">
            <v>7415641</v>
          </cell>
          <cell r="H107">
            <v>3959980</v>
          </cell>
          <cell r="I107">
            <v>2028763</v>
          </cell>
          <cell r="J107">
            <v>3029902</v>
          </cell>
          <cell r="K107">
            <v>1433</v>
          </cell>
          <cell r="L107">
            <v>17588</v>
          </cell>
          <cell r="M107">
            <v>9420</v>
          </cell>
          <cell r="N107">
            <v>350002</v>
          </cell>
          <cell r="O107">
            <v>2624664</v>
          </cell>
          <cell r="P107">
            <v>1499871</v>
          </cell>
          <cell r="Q107">
            <v>1583636</v>
          </cell>
          <cell r="R107">
            <v>603326</v>
          </cell>
          <cell r="S107">
            <v>906567</v>
          </cell>
          <cell r="T107">
            <v>9954</v>
          </cell>
          <cell r="U107">
            <v>54366</v>
          </cell>
          <cell r="V107">
            <v>1931216</v>
          </cell>
          <cell r="W107">
            <v>8594</v>
          </cell>
          <cell r="X107">
            <v>242407</v>
          </cell>
          <cell r="Y107">
            <v>6678</v>
          </cell>
          <cell r="Z107">
            <v>5892</v>
          </cell>
        </row>
        <row r="108">
          <cell r="A108" t="str">
            <v>Athens201311</v>
          </cell>
          <cell r="B108" t="str">
            <v>Athens</v>
          </cell>
          <cell r="C108" t="str">
            <v>201311</v>
          </cell>
          <cell r="D108">
            <v>44130</v>
          </cell>
          <cell r="E108">
            <v>23926</v>
          </cell>
          <cell r="F108">
            <v>3340184</v>
          </cell>
          <cell r="G108">
            <v>6399400</v>
          </cell>
          <cell r="H108">
            <v>3005242</v>
          </cell>
          <cell r="I108">
            <v>1021232</v>
          </cell>
          <cell r="J108">
            <v>2955981</v>
          </cell>
          <cell r="K108">
            <v>1185</v>
          </cell>
          <cell r="L108">
            <v>16597</v>
          </cell>
          <cell r="M108">
            <v>6144</v>
          </cell>
          <cell r="N108">
            <v>268640</v>
          </cell>
          <cell r="O108">
            <v>2197906</v>
          </cell>
          <cell r="P108">
            <v>873639</v>
          </cell>
          <cell r="Q108">
            <v>1781953</v>
          </cell>
          <cell r="R108">
            <v>584037</v>
          </cell>
          <cell r="S108">
            <v>1491267</v>
          </cell>
          <cell r="T108">
            <v>9954</v>
          </cell>
          <cell r="U108">
            <v>47476</v>
          </cell>
          <cell r="V108">
            <v>1984012</v>
          </cell>
          <cell r="W108">
            <v>9356</v>
          </cell>
          <cell r="X108">
            <v>302973</v>
          </cell>
          <cell r="Y108">
            <v>5415</v>
          </cell>
          <cell r="Z108">
            <v>4335</v>
          </cell>
        </row>
        <row r="109">
          <cell r="A109" t="str">
            <v>Athens201312</v>
          </cell>
          <cell r="B109" t="str">
            <v>Athens</v>
          </cell>
          <cell r="C109" t="str">
            <v>201312</v>
          </cell>
          <cell r="D109">
            <v>45601</v>
          </cell>
          <cell r="E109">
            <v>15852</v>
          </cell>
          <cell r="F109">
            <v>2228447</v>
          </cell>
          <cell r="G109">
            <v>5276891</v>
          </cell>
          <cell r="H109">
            <v>1655554</v>
          </cell>
          <cell r="I109">
            <v>-196341</v>
          </cell>
          <cell r="J109">
            <v>2859881</v>
          </cell>
          <cell r="K109">
            <v>679</v>
          </cell>
          <cell r="L109">
            <v>9158</v>
          </cell>
          <cell r="M109">
            <v>6015</v>
          </cell>
          <cell r="N109">
            <v>136947</v>
          </cell>
          <cell r="O109">
            <v>1277770</v>
          </cell>
          <cell r="P109">
            <v>813730</v>
          </cell>
          <cell r="Q109">
            <v>1621857</v>
          </cell>
          <cell r="R109">
            <v>689232</v>
          </cell>
          <cell r="S109">
            <v>1211920</v>
          </cell>
          <cell r="T109">
            <v>9954</v>
          </cell>
          <cell r="U109">
            <v>50240</v>
          </cell>
          <cell r="V109">
            <v>1851896</v>
          </cell>
          <cell r="W109">
            <v>3087</v>
          </cell>
          <cell r="X109">
            <v>298565</v>
          </cell>
          <cell r="Y109">
            <v>4215</v>
          </cell>
          <cell r="Z109">
            <v>4595</v>
          </cell>
        </row>
        <row r="110">
          <cell r="A110" t="str">
            <v>Athens201401</v>
          </cell>
          <cell r="B110" t="str">
            <v>Athens</v>
          </cell>
          <cell r="C110" t="str">
            <v>201401</v>
          </cell>
          <cell r="D110">
            <v>45601</v>
          </cell>
          <cell r="E110">
            <v>19301</v>
          </cell>
          <cell r="F110">
            <v>2648205</v>
          </cell>
          <cell r="G110">
            <v>5076834</v>
          </cell>
          <cell r="H110">
            <v>1878999</v>
          </cell>
          <cell r="I110">
            <v>68924</v>
          </cell>
          <cell r="J110">
            <v>3045929</v>
          </cell>
          <cell r="K110">
            <v>839</v>
          </cell>
          <cell r="L110">
            <v>13867</v>
          </cell>
          <cell r="M110">
            <v>4595</v>
          </cell>
          <cell r="N110">
            <v>192813</v>
          </cell>
          <cell r="O110">
            <v>1809922</v>
          </cell>
          <cell r="P110">
            <v>645470</v>
          </cell>
          <cell r="Q110">
            <v>1323375</v>
          </cell>
          <cell r="R110">
            <v>500616</v>
          </cell>
          <cell r="S110">
            <v>873608</v>
          </cell>
          <cell r="T110">
            <v>9954</v>
          </cell>
          <cell r="U110">
            <v>58708</v>
          </cell>
          <cell r="V110">
            <v>1810076</v>
          </cell>
          <cell r="W110">
            <v>7320</v>
          </cell>
          <cell r="X110">
            <v>222036</v>
          </cell>
          <cell r="Y110">
            <v>4844</v>
          </cell>
          <cell r="Z110">
            <v>3516</v>
          </cell>
        </row>
        <row r="111">
          <cell r="A111" t="str">
            <v>Athens201402</v>
          </cell>
          <cell r="B111" t="str">
            <v>Athens</v>
          </cell>
          <cell r="C111" t="str">
            <v>201402</v>
          </cell>
          <cell r="D111">
            <v>41188</v>
          </cell>
          <cell r="E111">
            <v>21049</v>
          </cell>
          <cell r="F111">
            <v>2833432</v>
          </cell>
          <cell r="G111">
            <v>5185696</v>
          </cell>
          <cell r="H111">
            <v>1904769</v>
          </cell>
          <cell r="I111">
            <v>4043</v>
          </cell>
          <cell r="J111">
            <v>3037909</v>
          </cell>
          <cell r="K111">
            <v>872</v>
          </cell>
          <cell r="L111">
            <v>14455</v>
          </cell>
          <cell r="M111">
            <v>5722</v>
          </cell>
          <cell r="N111">
            <v>185867</v>
          </cell>
          <cell r="O111">
            <v>1884846</v>
          </cell>
          <cell r="P111">
            <v>762720</v>
          </cell>
          <cell r="Q111">
            <v>1274699</v>
          </cell>
          <cell r="R111">
            <v>447986</v>
          </cell>
          <cell r="S111">
            <v>807089</v>
          </cell>
          <cell r="T111">
            <v>9954</v>
          </cell>
          <cell r="U111">
            <v>50711</v>
          </cell>
          <cell r="V111">
            <v>1900726</v>
          </cell>
          <cell r="W111">
            <v>6755</v>
          </cell>
          <cell r="X111">
            <v>219678</v>
          </cell>
          <cell r="Y111">
            <v>6147</v>
          </cell>
          <cell r="Z111">
            <v>3882</v>
          </cell>
        </row>
        <row r="112">
          <cell r="A112" t="str">
            <v>Athens201403</v>
          </cell>
          <cell r="B112" t="str">
            <v>Athens</v>
          </cell>
          <cell r="C112" t="str">
            <v>201403</v>
          </cell>
          <cell r="D112">
            <v>45601</v>
          </cell>
          <cell r="E112">
            <v>25302</v>
          </cell>
          <cell r="F112">
            <v>3472670</v>
          </cell>
          <cell r="G112">
            <v>6015060</v>
          </cell>
          <cell r="H112">
            <v>2747240</v>
          </cell>
          <cell r="I112">
            <v>699378</v>
          </cell>
          <cell r="J112">
            <v>3055480</v>
          </cell>
          <cell r="K112">
            <v>960</v>
          </cell>
          <cell r="L112">
            <v>17522</v>
          </cell>
          <cell r="M112">
            <v>6820</v>
          </cell>
          <cell r="N112">
            <v>212000</v>
          </cell>
          <cell r="O112">
            <v>2367123</v>
          </cell>
          <cell r="P112">
            <v>893546</v>
          </cell>
          <cell r="Q112">
            <v>1467977</v>
          </cell>
          <cell r="R112">
            <v>497637</v>
          </cell>
          <cell r="S112">
            <v>1007864</v>
          </cell>
          <cell r="T112">
            <v>9954</v>
          </cell>
          <cell r="U112">
            <v>57690</v>
          </cell>
          <cell r="V112">
            <v>2047863</v>
          </cell>
          <cell r="W112">
            <v>8883</v>
          </cell>
          <cell r="X112">
            <v>283008</v>
          </cell>
          <cell r="Y112">
            <v>6893</v>
          </cell>
          <cell r="Z112">
            <v>4004</v>
          </cell>
        </row>
        <row r="113">
          <cell r="A113" t="str">
            <v>Athens201404</v>
          </cell>
          <cell r="B113" t="str">
            <v>Athens</v>
          </cell>
          <cell r="C113" t="str">
            <v>201404</v>
          </cell>
          <cell r="D113">
            <v>44130</v>
          </cell>
          <cell r="E113">
            <v>25777</v>
          </cell>
          <cell r="F113">
            <v>3789272</v>
          </cell>
          <cell r="G113">
            <v>6475728</v>
          </cell>
          <cell r="H113">
            <v>2953530</v>
          </cell>
          <cell r="I113">
            <v>966136</v>
          </cell>
          <cell r="J113">
            <v>3078150</v>
          </cell>
          <cell r="K113">
            <v>1104</v>
          </cell>
          <cell r="L113">
            <v>16447</v>
          </cell>
          <cell r="M113">
            <v>8226</v>
          </cell>
          <cell r="N113">
            <v>239011</v>
          </cell>
          <cell r="O113">
            <v>2321992</v>
          </cell>
          <cell r="P113">
            <v>1228268</v>
          </cell>
          <cell r="Q113">
            <v>1413562</v>
          </cell>
          <cell r="R113">
            <v>528585</v>
          </cell>
          <cell r="S113">
            <v>847135</v>
          </cell>
          <cell r="T113">
            <v>9954</v>
          </cell>
          <cell r="U113">
            <v>52175</v>
          </cell>
          <cell r="V113">
            <v>1987396</v>
          </cell>
          <cell r="W113">
            <v>8598</v>
          </cell>
          <cell r="X113">
            <v>231674</v>
          </cell>
          <cell r="Y113">
            <v>5808</v>
          </cell>
          <cell r="Z113">
            <v>5737</v>
          </cell>
        </row>
        <row r="114">
          <cell r="A114" t="str">
            <v>Athens201405</v>
          </cell>
          <cell r="B114" t="str">
            <v>Athens</v>
          </cell>
          <cell r="C114" t="str">
            <v>201405</v>
          </cell>
          <cell r="D114">
            <v>45601</v>
          </cell>
          <cell r="E114">
            <v>36722</v>
          </cell>
          <cell r="F114">
            <v>6276320</v>
          </cell>
          <cell r="G114">
            <v>9940777</v>
          </cell>
          <cell r="H114">
            <v>5697245</v>
          </cell>
          <cell r="I114">
            <v>3277697</v>
          </cell>
          <cell r="J114">
            <v>3506976</v>
          </cell>
          <cell r="K114">
            <v>2074</v>
          </cell>
          <cell r="L114">
            <v>24658</v>
          </cell>
          <cell r="M114">
            <v>9990</v>
          </cell>
          <cell r="N114">
            <v>548263</v>
          </cell>
          <cell r="O114">
            <v>3936571</v>
          </cell>
          <cell r="P114">
            <v>1791486</v>
          </cell>
          <cell r="Q114">
            <v>1906664</v>
          </cell>
          <cell r="R114">
            <v>798675</v>
          </cell>
          <cell r="S114">
            <v>1166475</v>
          </cell>
          <cell r="T114">
            <v>9954</v>
          </cell>
          <cell r="U114">
            <v>69538</v>
          </cell>
          <cell r="V114">
            <v>2419548</v>
          </cell>
          <cell r="W114">
            <v>13056</v>
          </cell>
          <cell r="X114">
            <v>377160</v>
          </cell>
          <cell r="Y114">
            <v>8153</v>
          </cell>
          <cell r="Z114">
            <v>6738</v>
          </cell>
        </row>
        <row r="115">
          <cell r="A115" t="str">
            <v>Athens201406</v>
          </cell>
          <cell r="B115" t="str">
            <v>Athens</v>
          </cell>
          <cell r="C115" t="str">
            <v>201406</v>
          </cell>
          <cell r="D115">
            <v>44130</v>
          </cell>
          <cell r="E115">
            <v>39053</v>
          </cell>
          <cell r="F115">
            <v>7460738</v>
          </cell>
          <cell r="G115">
            <v>11144032</v>
          </cell>
          <cell r="H115">
            <v>6848117</v>
          </cell>
          <cell r="I115">
            <v>4589043</v>
          </cell>
          <cell r="J115">
            <v>3577016</v>
          </cell>
          <cell r="K115">
            <v>2286</v>
          </cell>
          <cell r="L115">
            <v>26558</v>
          </cell>
          <cell r="M115">
            <v>10209</v>
          </cell>
          <cell r="N115">
            <v>654716</v>
          </cell>
          <cell r="O115">
            <v>4613370</v>
          </cell>
          <cell r="P115">
            <v>2192652</v>
          </cell>
          <cell r="Q115">
            <v>1946745</v>
          </cell>
          <cell r="R115">
            <v>789546</v>
          </cell>
          <cell r="S115">
            <v>1075141</v>
          </cell>
          <cell r="T115">
            <v>9954</v>
          </cell>
          <cell r="U115">
            <v>89458</v>
          </cell>
          <cell r="V115">
            <v>2259075</v>
          </cell>
          <cell r="W115">
            <v>13445</v>
          </cell>
          <cell r="X115">
            <v>303791</v>
          </cell>
          <cell r="Y115">
            <v>8921</v>
          </cell>
          <cell r="Z115">
            <v>7361</v>
          </cell>
        </row>
        <row r="116">
          <cell r="A116" t="str">
            <v>Athens201407</v>
          </cell>
          <cell r="B116" t="str">
            <v>Athens</v>
          </cell>
          <cell r="C116" t="str">
            <v>201407</v>
          </cell>
          <cell r="D116">
            <v>45601</v>
          </cell>
          <cell r="E116">
            <v>34839</v>
          </cell>
          <cell r="F116">
            <v>5836493</v>
          </cell>
          <cell r="G116">
            <v>8720012</v>
          </cell>
          <cell r="H116">
            <v>4904419</v>
          </cell>
          <cell r="I116">
            <v>2679512</v>
          </cell>
          <cell r="J116">
            <v>2973929</v>
          </cell>
          <cell r="K116">
            <v>1770</v>
          </cell>
          <cell r="L116">
            <v>16293</v>
          </cell>
          <cell r="M116">
            <v>16776</v>
          </cell>
          <cell r="N116">
            <v>421344</v>
          </cell>
          <cell r="O116">
            <v>2698324</v>
          </cell>
          <cell r="P116">
            <v>2716825</v>
          </cell>
          <cell r="Q116">
            <v>1508220</v>
          </cell>
          <cell r="R116">
            <v>669687</v>
          </cell>
          <cell r="S116">
            <v>311654</v>
          </cell>
          <cell r="T116">
            <v>9954</v>
          </cell>
          <cell r="U116">
            <v>98102</v>
          </cell>
          <cell r="V116">
            <v>2224906</v>
          </cell>
          <cell r="W116">
            <v>3191</v>
          </cell>
          <cell r="X116">
            <v>113765</v>
          </cell>
          <cell r="Y116">
            <v>8253</v>
          </cell>
          <cell r="Z116">
            <v>12543</v>
          </cell>
        </row>
        <row r="117">
          <cell r="A117" t="str">
            <v>Athens201408</v>
          </cell>
          <cell r="B117" t="str">
            <v>Athens</v>
          </cell>
          <cell r="C117" t="str">
            <v>201408</v>
          </cell>
          <cell r="D117">
            <v>45601</v>
          </cell>
          <cell r="E117">
            <v>31093</v>
          </cell>
          <cell r="F117">
            <v>5268750</v>
          </cell>
          <cell r="G117">
            <v>7873812</v>
          </cell>
          <cell r="H117">
            <v>4358477</v>
          </cell>
          <cell r="I117">
            <v>2328954</v>
          </cell>
          <cell r="J117">
            <v>2876003</v>
          </cell>
          <cell r="K117">
            <v>1363</v>
          </cell>
          <cell r="L117">
            <v>12848</v>
          </cell>
          <cell r="M117">
            <v>16882</v>
          </cell>
          <cell r="N117">
            <v>304853</v>
          </cell>
          <cell r="O117">
            <v>2275229</v>
          </cell>
          <cell r="P117">
            <v>2688667</v>
          </cell>
          <cell r="Q117">
            <v>1389076</v>
          </cell>
          <cell r="R117">
            <v>636472</v>
          </cell>
          <cell r="S117">
            <v>184283</v>
          </cell>
          <cell r="T117">
            <v>9954</v>
          </cell>
          <cell r="U117">
            <v>93822</v>
          </cell>
          <cell r="V117">
            <v>2029522</v>
          </cell>
          <cell r="W117">
            <v>1336</v>
          </cell>
          <cell r="X117">
            <v>55713</v>
          </cell>
          <cell r="Y117">
            <v>6449</v>
          </cell>
          <cell r="Z117">
            <v>12333</v>
          </cell>
        </row>
        <row r="118">
          <cell r="A118" t="str">
            <v>Athens201409</v>
          </cell>
          <cell r="B118" t="str">
            <v>Athens</v>
          </cell>
          <cell r="C118" t="str">
            <v>201409</v>
          </cell>
          <cell r="D118">
            <v>44130</v>
          </cell>
          <cell r="E118">
            <v>37592</v>
          </cell>
          <cell r="F118">
            <v>6447037</v>
          </cell>
          <cell r="G118">
            <v>10115357</v>
          </cell>
          <cell r="H118">
            <v>5870142</v>
          </cell>
          <cell r="I118">
            <v>3601066</v>
          </cell>
          <cell r="J118">
            <v>3276721</v>
          </cell>
          <cell r="K118">
            <v>1827</v>
          </cell>
          <cell r="L118">
            <v>22943</v>
          </cell>
          <cell r="M118">
            <v>12822</v>
          </cell>
          <cell r="N118">
            <v>472899</v>
          </cell>
          <cell r="O118">
            <v>3775109</v>
          </cell>
          <cell r="P118">
            <v>2199031</v>
          </cell>
          <cell r="Q118">
            <v>1957524</v>
          </cell>
          <cell r="R118">
            <v>834089</v>
          </cell>
          <cell r="S118">
            <v>1100257</v>
          </cell>
          <cell r="T118">
            <v>9954</v>
          </cell>
          <cell r="U118">
            <v>68378</v>
          </cell>
          <cell r="V118">
            <v>2269077</v>
          </cell>
          <cell r="W118">
            <v>10092</v>
          </cell>
          <cell r="X118">
            <v>299997</v>
          </cell>
          <cell r="Y118">
            <v>8673</v>
          </cell>
          <cell r="Z118">
            <v>8887</v>
          </cell>
        </row>
        <row r="119">
          <cell r="A119" t="str">
            <v>Athens201410</v>
          </cell>
          <cell r="B119" t="str">
            <v>Athens</v>
          </cell>
          <cell r="C119" t="str">
            <v>201410</v>
          </cell>
          <cell r="D119">
            <v>45601</v>
          </cell>
          <cell r="E119">
            <v>34642</v>
          </cell>
          <cell r="F119">
            <v>5992017</v>
          </cell>
          <cell r="G119">
            <v>9574935</v>
          </cell>
          <cell r="H119">
            <v>5303215</v>
          </cell>
          <cell r="I119">
            <v>3023087</v>
          </cell>
          <cell r="J119">
            <v>3274752</v>
          </cell>
          <cell r="K119">
            <v>1406</v>
          </cell>
          <cell r="L119">
            <v>23244</v>
          </cell>
          <cell r="M119">
            <v>9992</v>
          </cell>
          <cell r="N119">
            <v>344758</v>
          </cell>
          <cell r="O119">
            <v>3799581</v>
          </cell>
          <cell r="P119">
            <v>1847676</v>
          </cell>
          <cell r="Q119">
            <v>1952919</v>
          </cell>
          <cell r="R119">
            <v>772194</v>
          </cell>
          <cell r="S119">
            <v>1396901</v>
          </cell>
          <cell r="T119">
            <v>9954</v>
          </cell>
          <cell r="U119">
            <v>61705</v>
          </cell>
          <cell r="V119">
            <v>2280127</v>
          </cell>
          <cell r="W119">
            <v>12074</v>
          </cell>
          <cell r="X119">
            <v>414849</v>
          </cell>
          <cell r="Y119">
            <v>8124</v>
          </cell>
          <cell r="Z119">
            <v>6651</v>
          </cell>
        </row>
        <row r="120">
          <cell r="A120" t="str">
            <v>Athens201411</v>
          </cell>
          <cell r="B120" t="str">
            <v>Athens</v>
          </cell>
          <cell r="C120" t="str">
            <v>201411</v>
          </cell>
          <cell r="D120">
            <v>44130</v>
          </cell>
          <cell r="E120">
            <v>25036</v>
          </cell>
          <cell r="F120">
            <v>3856799</v>
          </cell>
          <cell r="G120">
            <v>7084728</v>
          </cell>
          <cell r="H120">
            <v>3373789</v>
          </cell>
          <cell r="I120">
            <v>1232349</v>
          </cell>
          <cell r="J120">
            <v>3100403</v>
          </cell>
          <cell r="K120">
            <v>928</v>
          </cell>
          <cell r="L120">
            <v>17387</v>
          </cell>
          <cell r="M120">
            <v>6721</v>
          </cell>
          <cell r="N120">
            <v>227791</v>
          </cell>
          <cell r="O120">
            <v>2557696</v>
          </cell>
          <cell r="P120">
            <v>1071313</v>
          </cell>
          <cell r="Q120">
            <v>1729335</v>
          </cell>
          <cell r="R120">
            <v>624489</v>
          </cell>
          <cell r="S120">
            <v>1345431</v>
          </cell>
          <cell r="T120">
            <v>9954</v>
          </cell>
          <cell r="U120">
            <v>51840</v>
          </cell>
          <cell r="V120">
            <v>2141439</v>
          </cell>
          <cell r="W120">
            <v>8573</v>
          </cell>
          <cell r="X120">
            <v>391544</v>
          </cell>
          <cell r="Y120">
            <v>7079</v>
          </cell>
          <cell r="Z120">
            <v>4604</v>
          </cell>
        </row>
        <row r="121">
          <cell r="A121" t="str">
            <v>Athens201412</v>
          </cell>
          <cell r="B121" t="str">
            <v>Athens</v>
          </cell>
          <cell r="C121" t="str">
            <v>201412</v>
          </cell>
          <cell r="D121">
            <v>45601</v>
          </cell>
          <cell r="E121">
            <v>17524</v>
          </cell>
          <cell r="F121">
            <v>2742394</v>
          </cell>
          <cell r="G121">
            <v>5950878</v>
          </cell>
          <cell r="H121">
            <v>1815357</v>
          </cell>
          <cell r="I121">
            <v>-97094</v>
          </cell>
          <cell r="J121">
            <v>3131024</v>
          </cell>
          <cell r="K121">
            <v>778</v>
          </cell>
          <cell r="L121">
            <v>9839</v>
          </cell>
          <cell r="M121">
            <v>6907</v>
          </cell>
          <cell r="N121">
            <v>178023</v>
          </cell>
          <cell r="O121">
            <v>1462411</v>
          </cell>
          <cell r="P121">
            <v>1101960</v>
          </cell>
          <cell r="Q121">
            <v>1873791</v>
          </cell>
          <cell r="R121">
            <v>607833</v>
          </cell>
          <cell r="S121">
            <v>1212009</v>
          </cell>
          <cell r="T121">
            <v>9954</v>
          </cell>
          <cell r="U121">
            <v>57752</v>
          </cell>
          <cell r="V121">
            <v>1912450</v>
          </cell>
          <cell r="W121">
            <v>3770</v>
          </cell>
          <cell r="X121">
            <v>274892</v>
          </cell>
          <cell r="Y121">
            <v>4531</v>
          </cell>
          <cell r="Z121">
            <v>5421</v>
          </cell>
        </row>
        <row r="122">
          <cell r="A122" t="str">
            <v>Athens201501</v>
          </cell>
          <cell r="B122" t="str">
            <v>Athens</v>
          </cell>
          <cell r="C122" t="str">
            <v>201501</v>
          </cell>
          <cell r="D122">
            <v>45601</v>
          </cell>
          <cell r="E122">
            <v>22691</v>
          </cell>
          <cell r="F122">
            <v>3234722.69</v>
          </cell>
          <cell r="G122">
            <v>6309423.5099999998</v>
          </cell>
          <cell r="H122">
            <v>2477816</v>
          </cell>
          <cell r="I122">
            <v>433115.62</v>
          </cell>
          <cell r="J122">
            <v>3424838</v>
          </cell>
          <cell r="K122">
            <v>868</v>
          </cell>
          <cell r="L122">
            <v>17507</v>
          </cell>
          <cell r="M122">
            <v>4316</v>
          </cell>
          <cell r="N122">
            <v>199678</v>
          </cell>
          <cell r="O122">
            <v>2331324</v>
          </cell>
          <cell r="P122">
            <v>703721</v>
          </cell>
          <cell r="Q122">
            <v>1639460</v>
          </cell>
          <cell r="R122">
            <v>670592</v>
          </cell>
          <cell r="S122">
            <v>1337087</v>
          </cell>
          <cell r="T122">
            <v>9954</v>
          </cell>
          <cell r="U122">
            <v>56463</v>
          </cell>
          <cell r="V122">
            <v>2071771</v>
          </cell>
          <cell r="W122">
            <v>11387</v>
          </cell>
          <cell r="X122">
            <v>306720</v>
          </cell>
          <cell r="Y122">
            <v>4539</v>
          </cell>
          <cell r="Z122">
            <v>3628</v>
          </cell>
        </row>
        <row r="123">
          <cell r="A123" t="str">
            <v>Athens201502</v>
          </cell>
          <cell r="B123" t="str">
            <v>Athens</v>
          </cell>
          <cell r="C123" t="str">
            <v>201502</v>
          </cell>
          <cell r="D123">
            <v>41188</v>
          </cell>
          <cell r="E123">
            <v>19499</v>
          </cell>
          <cell r="F123">
            <v>2861934.07</v>
          </cell>
          <cell r="G123">
            <v>5083552.74</v>
          </cell>
          <cell r="H123">
            <v>1893768</v>
          </cell>
          <cell r="I123">
            <v>-164434.9</v>
          </cell>
          <cell r="J123">
            <v>3044668</v>
          </cell>
          <cell r="K123">
            <v>1094</v>
          </cell>
          <cell r="L123">
            <v>12922</v>
          </cell>
          <cell r="M123">
            <v>5483</v>
          </cell>
          <cell r="N123">
            <v>238431</v>
          </cell>
          <cell r="O123">
            <v>1848968</v>
          </cell>
          <cell r="P123">
            <v>774535</v>
          </cell>
          <cell r="Q123">
            <v>1195560</v>
          </cell>
          <cell r="R123">
            <v>387268</v>
          </cell>
          <cell r="S123">
            <v>731963</v>
          </cell>
          <cell r="T123">
            <v>9954</v>
          </cell>
          <cell r="U123">
            <v>55048</v>
          </cell>
          <cell r="V123">
            <v>2058201</v>
          </cell>
          <cell r="W123">
            <v>5574</v>
          </cell>
          <cell r="X123">
            <v>193921</v>
          </cell>
          <cell r="Y123">
            <v>6020</v>
          </cell>
          <cell r="Z123">
            <v>4096</v>
          </cell>
        </row>
        <row r="124">
          <cell r="A124" t="str">
            <v>Athens201503</v>
          </cell>
          <cell r="B124" t="str">
            <v>Athens</v>
          </cell>
          <cell r="C124" t="str">
            <v>201503</v>
          </cell>
          <cell r="D124">
            <v>45601</v>
          </cell>
          <cell r="E124">
            <v>23328</v>
          </cell>
          <cell r="F124">
            <v>3594169.09</v>
          </cell>
          <cell r="G124">
            <v>6351938.5299999993</v>
          </cell>
          <cell r="H124">
            <v>3177777</v>
          </cell>
          <cell r="I124">
            <v>891767.01</v>
          </cell>
          <cell r="J124">
            <v>3042036</v>
          </cell>
          <cell r="K124">
            <v>1338</v>
          </cell>
          <cell r="L124">
            <v>15469</v>
          </cell>
          <cell r="M124">
            <v>6521</v>
          </cell>
          <cell r="N124">
            <v>271537</v>
          </cell>
          <cell r="O124">
            <v>2343527</v>
          </cell>
          <cell r="P124">
            <v>979105</v>
          </cell>
          <cell r="Q124">
            <v>1414307</v>
          </cell>
          <cell r="R124">
            <v>520620</v>
          </cell>
          <cell r="S124">
            <v>955807</v>
          </cell>
          <cell r="T124">
            <v>9954</v>
          </cell>
          <cell r="U124">
            <v>50788</v>
          </cell>
          <cell r="V124">
            <v>2286013</v>
          </cell>
          <cell r="W124">
            <v>7158</v>
          </cell>
          <cell r="X124">
            <v>300176</v>
          </cell>
          <cell r="Y124">
            <v>6602</v>
          </cell>
          <cell r="Z124">
            <v>4863</v>
          </cell>
        </row>
        <row r="125">
          <cell r="A125" t="str">
            <v>Athens201504</v>
          </cell>
          <cell r="B125" t="str">
            <v>Athens</v>
          </cell>
          <cell r="C125" t="str">
            <v>201504</v>
          </cell>
          <cell r="D125">
            <v>44130</v>
          </cell>
          <cell r="E125">
            <v>28478</v>
          </cell>
          <cell r="F125">
            <v>4698311.97</v>
          </cell>
          <cell r="G125">
            <v>7746944.8200000003</v>
          </cell>
          <cell r="H125">
            <v>3969608</v>
          </cell>
          <cell r="I125">
            <v>1754564.19</v>
          </cell>
          <cell r="J125">
            <v>3337707</v>
          </cell>
          <cell r="K125">
            <v>1572</v>
          </cell>
          <cell r="L125">
            <v>17695</v>
          </cell>
          <cell r="M125">
            <v>9211</v>
          </cell>
          <cell r="N125">
            <v>378200</v>
          </cell>
          <cell r="O125">
            <v>2846970</v>
          </cell>
          <cell r="P125">
            <v>1473142</v>
          </cell>
          <cell r="Q125">
            <v>1605253</v>
          </cell>
          <cell r="R125">
            <v>608393</v>
          </cell>
          <cell r="S125">
            <v>952356</v>
          </cell>
          <cell r="T125">
            <v>9954</v>
          </cell>
          <cell r="U125">
            <v>114268</v>
          </cell>
          <cell r="V125">
            <v>2215044</v>
          </cell>
          <cell r="W125">
            <v>9148</v>
          </cell>
          <cell r="X125">
            <v>312782</v>
          </cell>
          <cell r="Y125">
            <v>6020</v>
          </cell>
          <cell r="Z125">
            <v>6433</v>
          </cell>
        </row>
        <row r="126">
          <cell r="A126" t="str">
            <v>Athens201505</v>
          </cell>
          <cell r="B126" t="str">
            <v>Athens</v>
          </cell>
          <cell r="C126" t="str">
            <v>201505</v>
          </cell>
          <cell r="D126">
            <v>45601</v>
          </cell>
          <cell r="E126">
            <v>36584</v>
          </cell>
          <cell r="F126">
            <v>6630452.0300000003</v>
          </cell>
          <cell r="G126">
            <v>10585743.41</v>
          </cell>
          <cell r="H126">
            <v>6217935</v>
          </cell>
          <cell r="I126">
            <v>3994206.91</v>
          </cell>
          <cell r="J126">
            <v>3536541</v>
          </cell>
          <cell r="K126">
            <v>1826</v>
          </cell>
          <cell r="L126">
            <v>24311</v>
          </cell>
          <cell r="M126">
            <v>10447</v>
          </cell>
          <cell r="N126">
            <v>498723</v>
          </cell>
          <cell r="O126">
            <v>4106127</v>
          </cell>
          <cell r="P126">
            <v>2025604</v>
          </cell>
          <cell r="Q126">
            <v>2111876</v>
          </cell>
          <cell r="R126">
            <v>855155</v>
          </cell>
          <cell r="S126">
            <v>1434178</v>
          </cell>
          <cell r="T126">
            <v>9954</v>
          </cell>
          <cell r="U126">
            <v>165894</v>
          </cell>
          <cell r="V126">
            <v>2223727</v>
          </cell>
          <cell r="W126">
            <v>12411</v>
          </cell>
          <cell r="X126">
            <v>391990</v>
          </cell>
          <cell r="Y126">
            <v>7762</v>
          </cell>
          <cell r="Z126">
            <v>7577</v>
          </cell>
        </row>
        <row r="127">
          <cell r="A127" t="str">
            <v>Athens201506</v>
          </cell>
          <cell r="B127" t="str">
            <v>Athens</v>
          </cell>
          <cell r="C127" t="str">
            <v>201506</v>
          </cell>
          <cell r="D127">
            <v>44130</v>
          </cell>
          <cell r="E127">
            <v>40374</v>
          </cell>
          <cell r="F127">
            <v>7710072.6499999994</v>
          </cell>
          <cell r="G127">
            <v>11591701.49</v>
          </cell>
          <cell r="H127">
            <v>7153686</v>
          </cell>
          <cell r="I127">
            <v>4685643.6400000006</v>
          </cell>
          <cell r="J127">
            <v>3633223</v>
          </cell>
          <cell r="K127">
            <v>2494</v>
          </cell>
          <cell r="L127">
            <v>24147</v>
          </cell>
          <cell r="M127">
            <v>13733</v>
          </cell>
          <cell r="N127">
            <v>709552</v>
          </cell>
          <cell r="O127">
            <v>4232512</v>
          </cell>
          <cell r="P127">
            <v>2768009</v>
          </cell>
          <cell r="Q127">
            <v>1918489</v>
          </cell>
          <cell r="R127">
            <v>787983</v>
          </cell>
          <cell r="S127">
            <v>840472</v>
          </cell>
          <cell r="T127">
            <v>9954</v>
          </cell>
          <cell r="U127">
            <v>156865</v>
          </cell>
          <cell r="V127">
            <v>2468042</v>
          </cell>
          <cell r="W127">
            <v>9228</v>
          </cell>
          <cell r="X127">
            <v>342126</v>
          </cell>
          <cell r="Y127">
            <v>9689</v>
          </cell>
          <cell r="Z127">
            <v>9647</v>
          </cell>
        </row>
        <row r="128">
          <cell r="A128" t="str">
            <v>Athens201507</v>
          </cell>
          <cell r="B128" t="str">
            <v>Athens</v>
          </cell>
          <cell r="C128" t="str">
            <v>201507</v>
          </cell>
          <cell r="D128">
            <v>45601</v>
          </cell>
          <cell r="E128">
            <v>39788</v>
          </cell>
          <cell r="F128">
            <v>7326764.3300000001</v>
          </cell>
          <cell r="G128">
            <v>10519082.640000001</v>
          </cell>
          <cell r="H128">
            <v>6223202</v>
          </cell>
          <cell r="I128">
            <v>3989957.57</v>
          </cell>
          <cell r="J128">
            <v>3319871</v>
          </cell>
          <cell r="K128">
            <v>3010</v>
          </cell>
          <cell r="L128">
            <v>20538</v>
          </cell>
          <cell r="M128">
            <v>16240</v>
          </cell>
          <cell r="N128">
            <v>773850</v>
          </cell>
          <cell r="O128">
            <v>3615889</v>
          </cell>
          <cell r="P128">
            <v>2937026</v>
          </cell>
          <cell r="Q128">
            <v>1678851</v>
          </cell>
          <cell r="R128">
            <v>763410</v>
          </cell>
          <cell r="S128">
            <v>460434</v>
          </cell>
          <cell r="T128">
            <v>9954</v>
          </cell>
          <cell r="U128">
            <v>181830</v>
          </cell>
          <cell r="V128">
            <v>2233243</v>
          </cell>
          <cell r="W128">
            <v>5962</v>
          </cell>
          <cell r="X128">
            <v>143155</v>
          </cell>
          <cell r="Y128">
            <v>8733</v>
          </cell>
          <cell r="Z128">
            <v>11184</v>
          </cell>
        </row>
        <row r="129">
          <cell r="A129" t="str">
            <v>Athens201508</v>
          </cell>
          <cell r="B129" t="str">
            <v>Athens</v>
          </cell>
          <cell r="C129" t="str">
            <v>201508</v>
          </cell>
          <cell r="D129">
            <v>45601</v>
          </cell>
          <cell r="E129">
            <v>31526</v>
          </cell>
          <cell r="F129">
            <v>5563514.1400000006</v>
          </cell>
          <cell r="G129">
            <v>8150781.8799999999</v>
          </cell>
          <cell r="H129">
            <v>4359676</v>
          </cell>
          <cell r="I129">
            <v>2333387.88</v>
          </cell>
          <cell r="J129">
            <v>3032848</v>
          </cell>
          <cell r="K129">
            <v>1338</v>
          </cell>
          <cell r="L129">
            <v>15134</v>
          </cell>
          <cell r="M129">
            <v>15054</v>
          </cell>
          <cell r="N129">
            <v>303622</v>
          </cell>
          <cell r="O129">
            <v>2611834</v>
          </cell>
          <cell r="P129">
            <v>2648058</v>
          </cell>
          <cell r="Q129">
            <v>1312669</v>
          </cell>
          <cell r="R129">
            <v>637110</v>
          </cell>
          <cell r="S129">
            <v>173283</v>
          </cell>
          <cell r="T129">
            <v>9954</v>
          </cell>
          <cell r="U129">
            <v>174191</v>
          </cell>
          <cell r="V129">
            <v>2026289</v>
          </cell>
          <cell r="W129">
            <v>2075</v>
          </cell>
          <cell r="X129">
            <v>77683</v>
          </cell>
          <cell r="Y129">
            <v>7079</v>
          </cell>
          <cell r="Z129">
            <v>10357</v>
          </cell>
        </row>
        <row r="130">
          <cell r="A130" t="str">
            <v>Athens201509</v>
          </cell>
          <cell r="B130" t="str">
            <v>Athens</v>
          </cell>
          <cell r="C130" t="str">
            <v>201509</v>
          </cell>
          <cell r="D130">
            <v>44130</v>
          </cell>
          <cell r="E130">
            <v>34340</v>
          </cell>
          <cell r="F130">
            <v>6268812.6600000001</v>
          </cell>
          <cell r="G130">
            <v>9345428.25</v>
          </cell>
          <cell r="H130">
            <v>5481800</v>
          </cell>
          <cell r="I130">
            <v>3234825.53</v>
          </cell>
          <cell r="J130">
            <v>3179527</v>
          </cell>
          <cell r="K130">
            <v>1797</v>
          </cell>
          <cell r="L130">
            <v>19837</v>
          </cell>
          <cell r="M130">
            <v>12706</v>
          </cell>
          <cell r="N130">
            <v>484065</v>
          </cell>
          <cell r="O130">
            <v>3387989</v>
          </cell>
          <cell r="P130">
            <v>2396757</v>
          </cell>
          <cell r="Q130">
            <v>1585416</v>
          </cell>
          <cell r="R130">
            <v>748082</v>
          </cell>
          <cell r="S130">
            <v>723649</v>
          </cell>
          <cell r="T130">
            <v>9954</v>
          </cell>
          <cell r="U130">
            <v>142654</v>
          </cell>
          <cell r="V130">
            <v>2246975</v>
          </cell>
          <cell r="W130">
            <v>5725</v>
          </cell>
          <cell r="X130">
            <v>251615</v>
          </cell>
          <cell r="Y130">
            <v>8768</v>
          </cell>
          <cell r="Z130">
            <v>8295</v>
          </cell>
        </row>
        <row r="131">
          <cell r="A131" t="str">
            <v>Athens201510</v>
          </cell>
          <cell r="B131" t="str">
            <v>Athens</v>
          </cell>
          <cell r="C131" t="str">
            <v>201510</v>
          </cell>
          <cell r="D131">
            <v>45601</v>
          </cell>
          <cell r="E131">
            <v>30096</v>
          </cell>
          <cell r="F131">
            <v>5390775.75</v>
          </cell>
          <cell r="G131">
            <v>8418050.5099999998</v>
          </cell>
          <cell r="H131">
            <v>4659157</v>
          </cell>
          <cell r="I131">
            <v>2612640.8200000003</v>
          </cell>
          <cell r="J131">
            <v>2954851</v>
          </cell>
          <cell r="K131">
            <v>1189</v>
          </cell>
          <cell r="L131">
            <v>19287</v>
          </cell>
          <cell r="M131">
            <v>9620</v>
          </cell>
          <cell r="N131">
            <v>306589</v>
          </cell>
          <cell r="O131">
            <v>3288378</v>
          </cell>
          <cell r="P131">
            <v>1795807</v>
          </cell>
          <cell r="Q131">
            <v>1575265</v>
          </cell>
          <cell r="R131">
            <v>703564</v>
          </cell>
          <cell r="S131">
            <v>1004815</v>
          </cell>
          <cell r="T131">
            <v>9954</v>
          </cell>
          <cell r="U131">
            <v>111129</v>
          </cell>
          <cell r="V131">
            <v>2046516</v>
          </cell>
          <cell r="W131">
            <v>7643</v>
          </cell>
          <cell r="X131">
            <v>294209</v>
          </cell>
          <cell r="Y131">
            <v>7766</v>
          </cell>
          <cell r="Z131">
            <v>5743</v>
          </cell>
        </row>
        <row r="132">
          <cell r="A132" t="str">
            <v>Athens201511</v>
          </cell>
          <cell r="B132" t="str">
            <v>Athens</v>
          </cell>
          <cell r="C132" t="str">
            <v>201511</v>
          </cell>
          <cell r="D132">
            <v>44130</v>
          </cell>
          <cell r="E132">
            <v>22706</v>
          </cell>
          <cell r="F132">
            <v>3600098.54</v>
          </cell>
          <cell r="G132">
            <v>6261278.7700000005</v>
          </cell>
          <cell r="H132">
            <v>2998764</v>
          </cell>
          <cell r="I132">
            <v>1303717.3199999998</v>
          </cell>
          <cell r="J132">
            <v>2807397</v>
          </cell>
          <cell r="K132">
            <v>1352</v>
          </cell>
          <cell r="L132">
            <v>15555</v>
          </cell>
          <cell r="M132">
            <v>5799</v>
          </cell>
          <cell r="N132">
            <v>316677</v>
          </cell>
          <cell r="O132">
            <v>2363421</v>
          </cell>
          <cell r="P132">
            <v>920000</v>
          </cell>
          <cell r="Q132">
            <v>1288178</v>
          </cell>
          <cell r="R132">
            <v>489072</v>
          </cell>
          <cell r="S132">
            <v>952343</v>
          </cell>
          <cell r="T132">
            <v>9954</v>
          </cell>
          <cell r="U132">
            <v>96109</v>
          </cell>
          <cell r="V132">
            <v>1695046</v>
          </cell>
          <cell r="W132">
            <v>7831</v>
          </cell>
          <cell r="X132">
            <v>355023</v>
          </cell>
          <cell r="Y132">
            <v>6090</v>
          </cell>
          <cell r="Z132">
            <v>3984</v>
          </cell>
        </row>
        <row r="133">
          <cell r="A133" t="str">
            <v>Athens201512</v>
          </cell>
          <cell r="B133" t="str">
            <v>Athens</v>
          </cell>
          <cell r="C133" t="str">
            <v>201512</v>
          </cell>
          <cell r="D133">
            <v>45601</v>
          </cell>
          <cell r="E133">
            <v>17039</v>
          </cell>
          <cell r="F133">
            <v>2722124.1100000003</v>
          </cell>
          <cell r="G133">
            <v>5896326.2999999998</v>
          </cell>
          <cell r="H133">
            <v>2145577</v>
          </cell>
          <cell r="I133">
            <v>360768.91000000003</v>
          </cell>
          <cell r="J133">
            <v>2771434</v>
          </cell>
          <cell r="K133">
            <v>966</v>
          </cell>
          <cell r="L133">
            <v>9345</v>
          </cell>
          <cell r="M133">
            <v>6728</v>
          </cell>
          <cell r="N133">
            <v>205630</v>
          </cell>
          <cell r="O133">
            <v>1439798</v>
          </cell>
          <cell r="P133">
            <v>1076698</v>
          </cell>
          <cell r="Q133">
            <v>1798941</v>
          </cell>
          <cell r="R133">
            <v>612953</v>
          </cell>
          <cell r="S133">
            <v>1206378</v>
          </cell>
          <cell r="T133">
            <v>9954</v>
          </cell>
          <cell r="U133">
            <v>123121</v>
          </cell>
          <cell r="V133">
            <v>1784808</v>
          </cell>
          <cell r="W133">
            <v>2849</v>
          </cell>
          <cell r="X133">
            <v>305634</v>
          </cell>
          <cell r="Y133">
            <v>4834</v>
          </cell>
          <cell r="Z133">
            <v>5522</v>
          </cell>
        </row>
        <row r="134">
          <cell r="A134" t="str">
            <v>Athens201601</v>
          </cell>
          <cell r="B134" t="str">
            <v>Athens</v>
          </cell>
          <cell r="C134" t="str">
            <v>201601</v>
          </cell>
          <cell r="D134">
            <v>45911</v>
          </cell>
          <cell r="E134">
            <v>18625</v>
          </cell>
          <cell r="F134">
            <v>2787581.4699999997</v>
          </cell>
          <cell r="G134">
            <v>5180235.29</v>
          </cell>
          <cell r="H134">
            <v>1961555</v>
          </cell>
          <cell r="I134">
            <v>4560.3899999999558</v>
          </cell>
          <cell r="J134">
            <v>3091092</v>
          </cell>
          <cell r="K134">
            <v>788</v>
          </cell>
          <cell r="L134">
            <v>12778</v>
          </cell>
          <cell r="M134">
            <v>5059</v>
          </cell>
          <cell r="N134">
            <v>181636</v>
          </cell>
          <cell r="O134">
            <v>1750185</v>
          </cell>
          <cell r="P134">
            <v>855761</v>
          </cell>
          <cell r="Q134">
            <v>1347078</v>
          </cell>
          <cell r="R134">
            <v>482364</v>
          </cell>
          <cell r="S134">
            <v>946199</v>
          </cell>
          <cell r="T134">
            <v>9954</v>
          </cell>
          <cell r="U134">
            <v>107236</v>
          </cell>
          <cell r="V134">
            <v>1956995</v>
          </cell>
          <cell r="W134">
            <v>7387</v>
          </cell>
          <cell r="X134">
            <v>202958</v>
          </cell>
          <cell r="Y134">
            <v>3998</v>
          </cell>
          <cell r="Z134">
            <v>4335</v>
          </cell>
        </row>
        <row r="135">
          <cell r="A135" t="str">
            <v>Athens201602</v>
          </cell>
          <cell r="B135" t="str">
            <v>Athens</v>
          </cell>
          <cell r="C135" t="str">
            <v>201602</v>
          </cell>
          <cell r="D135">
            <v>42949</v>
          </cell>
          <cell r="E135">
            <v>20691</v>
          </cell>
          <cell r="F135">
            <v>3095896.33</v>
          </cell>
          <cell r="G135">
            <v>5429715.9900000002</v>
          </cell>
          <cell r="H135">
            <v>2098494</v>
          </cell>
          <cell r="I135">
            <v>128334.91999999998</v>
          </cell>
          <cell r="J135">
            <v>2998304</v>
          </cell>
          <cell r="K135">
            <v>1006</v>
          </cell>
          <cell r="L135">
            <v>13907</v>
          </cell>
          <cell r="M135">
            <v>5778</v>
          </cell>
          <cell r="N135">
            <v>244181</v>
          </cell>
          <cell r="O135">
            <v>1877599</v>
          </cell>
          <cell r="P135">
            <v>974115</v>
          </cell>
          <cell r="Q135">
            <v>1258636</v>
          </cell>
          <cell r="R135">
            <v>470587</v>
          </cell>
          <cell r="S135">
            <v>792319</v>
          </cell>
          <cell r="T135">
            <v>9954</v>
          </cell>
          <cell r="U135">
            <v>108810</v>
          </cell>
          <cell r="V135">
            <v>1970160</v>
          </cell>
          <cell r="W135">
            <v>7677</v>
          </cell>
          <cell r="X135">
            <v>152988</v>
          </cell>
          <cell r="Y135">
            <v>4893</v>
          </cell>
          <cell r="Z135">
            <v>4684</v>
          </cell>
        </row>
        <row r="136">
          <cell r="A136" t="str">
            <v>Athens201603</v>
          </cell>
          <cell r="B136" t="str">
            <v>Athens</v>
          </cell>
          <cell r="C136" t="str">
            <v>201603</v>
          </cell>
          <cell r="D136">
            <v>45911</v>
          </cell>
          <cell r="E136">
            <v>22047</v>
          </cell>
          <cell r="F136">
            <v>3581232.9799999995</v>
          </cell>
          <cell r="G136">
            <v>6038384.7999999998</v>
          </cell>
          <cell r="H136">
            <v>2687359</v>
          </cell>
          <cell r="I136">
            <v>727840.2</v>
          </cell>
          <cell r="J136">
            <v>3064404</v>
          </cell>
          <cell r="K136">
            <v>1162</v>
          </cell>
          <cell r="L136">
            <v>13275</v>
          </cell>
          <cell r="M136">
            <v>7610</v>
          </cell>
          <cell r="N136">
            <v>299223</v>
          </cell>
          <cell r="O136">
            <v>2025341</v>
          </cell>
          <cell r="P136">
            <v>1256670</v>
          </cell>
          <cell r="Q136">
            <v>1345413</v>
          </cell>
          <cell r="R136">
            <v>484598</v>
          </cell>
          <cell r="S136">
            <v>892416</v>
          </cell>
          <cell r="T136">
            <v>9954</v>
          </cell>
          <cell r="U136">
            <v>99967</v>
          </cell>
          <cell r="V136">
            <v>1959522</v>
          </cell>
          <cell r="W136">
            <v>5352</v>
          </cell>
          <cell r="X136">
            <v>201519</v>
          </cell>
          <cell r="Y136">
            <v>6186</v>
          </cell>
          <cell r="Z136">
            <v>5731</v>
          </cell>
        </row>
        <row r="137">
          <cell r="A137" t="str">
            <v>Athens201604</v>
          </cell>
          <cell r="B137" t="str">
            <v>Athens</v>
          </cell>
          <cell r="C137" t="str">
            <v>201604</v>
          </cell>
          <cell r="D137">
            <v>44430</v>
          </cell>
          <cell r="E137">
            <v>25906</v>
          </cell>
          <cell r="F137">
            <v>4157261.04</v>
          </cell>
          <cell r="G137">
            <v>6629535.5199999996</v>
          </cell>
          <cell r="H137">
            <v>3073798</v>
          </cell>
          <cell r="I137">
            <v>1002383.04</v>
          </cell>
          <cell r="J137">
            <v>3141623</v>
          </cell>
          <cell r="K137">
            <v>1228</v>
          </cell>
          <cell r="L137">
            <v>16005</v>
          </cell>
          <cell r="M137">
            <v>8673</v>
          </cell>
          <cell r="N137">
            <v>334959</v>
          </cell>
          <cell r="O137">
            <v>2324050</v>
          </cell>
          <cell r="P137">
            <v>1498252</v>
          </cell>
          <cell r="Q137">
            <v>1332473</v>
          </cell>
          <cell r="R137">
            <v>520955</v>
          </cell>
          <cell r="S137">
            <v>829296</v>
          </cell>
          <cell r="T137">
            <v>9954</v>
          </cell>
          <cell r="U137">
            <v>102108</v>
          </cell>
          <cell r="V137">
            <v>2071414</v>
          </cell>
          <cell r="W137">
            <v>7744</v>
          </cell>
          <cell r="X137">
            <v>246889</v>
          </cell>
          <cell r="Y137">
            <v>5811</v>
          </cell>
          <cell r="Z137">
            <v>5965</v>
          </cell>
        </row>
        <row r="138">
          <cell r="A138" t="str">
            <v>Athens201605</v>
          </cell>
          <cell r="B138" t="str">
            <v>Athens</v>
          </cell>
          <cell r="C138" t="str">
            <v>201605</v>
          </cell>
          <cell r="D138">
            <v>45911</v>
          </cell>
          <cell r="E138">
            <v>33968</v>
          </cell>
          <cell r="F138">
            <v>6315250.6100000003</v>
          </cell>
          <cell r="G138">
            <v>9611149.7800000012</v>
          </cell>
          <cell r="H138">
            <v>5401713</v>
          </cell>
          <cell r="I138">
            <v>3271283.14</v>
          </cell>
          <cell r="J138">
            <v>3376918</v>
          </cell>
          <cell r="K138">
            <v>1681</v>
          </cell>
          <cell r="L138">
            <v>23958</v>
          </cell>
          <cell r="M138">
            <v>8329</v>
          </cell>
          <cell r="N138">
            <v>478900</v>
          </cell>
          <cell r="O138">
            <v>4070572</v>
          </cell>
          <cell r="P138">
            <v>1765778</v>
          </cell>
          <cell r="Q138">
            <v>1814171</v>
          </cell>
          <cell r="R138">
            <v>726087</v>
          </cell>
          <cell r="S138">
            <v>1206171</v>
          </cell>
          <cell r="T138">
            <v>9954</v>
          </cell>
          <cell r="U138">
            <v>117281</v>
          </cell>
          <cell r="V138">
            <v>2130430</v>
          </cell>
          <cell r="W138">
            <v>12364</v>
          </cell>
          <cell r="X138">
            <v>284739</v>
          </cell>
          <cell r="Y138">
            <v>7485</v>
          </cell>
          <cell r="Z138">
            <v>6289</v>
          </cell>
        </row>
        <row r="139">
          <cell r="A139" t="str">
            <v>Athens201606</v>
          </cell>
          <cell r="B139" t="str">
            <v>Athens</v>
          </cell>
          <cell r="C139" t="str">
            <v>201606</v>
          </cell>
          <cell r="D139">
            <v>44430</v>
          </cell>
          <cell r="E139">
            <v>38360</v>
          </cell>
          <cell r="F139">
            <v>7660999.0499999998</v>
          </cell>
          <cell r="G139">
            <v>11497159.609999999</v>
          </cell>
          <cell r="H139">
            <v>7037742</v>
          </cell>
          <cell r="I139">
            <v>4693668.09</v>
          </cell>
          <cell r="J139">
            <v>3416350</v>
          </cell>
          <cell r="K139">
            <v>2198</v>
          </cell>
          <cell r="L139">
            <v>25675</v>
          </cell>
          <cell r="M139">
            <v>10487</v>
          </cell>
          <cell r="N139">
            <v>693108</v>
          </cell>
          <cell r="O139">
            <v>4541149</v>
          </cell>
          <cell r="P139">
            <v>2426741</v>
          </cell>
          <cell r="Q139">
            <v>1939218</v>
          </cell>
          <cell r="R139">
            <v>859663</v>
          </cell>
          <cell r="S139">
            <v>1188520</v>
          </cell>
          <cell r="T139">
            <v>9954</v>
          </cell>
          <cell r="U139">
            <v>173528</v>
          </cell>
          <cell r="V139">
            <v>2344076</v>
          </cell>
          <cell r="W139">
            <v>10410</v>
          </cell>
          <cell r="X139">
            <v>379465</v>
          </cell>
          <cell r="Y139">
            <v>9449</v>
          </cell>
          <cell r="Z139">
            <v>8204</v>
          </cell>
        </row>
        <row r="140">
          <cell r="A140" t="str">
            <v>Athens201607</v>
          </cell>
          <cell r="B140" t="str">
            <v>Athens</v>
          </cell>
          <cell r="C140" t="str">
            <v>201607</v>
          </cell>
          <cell r="D140">
            <v>45911</v>
          </cell>
          <cell r="E140">
            <v>41437</v>
          </cell>
          <cell r="F140">
            <v>7708512.54</v>
          </cell>
          <cell r="G140">
            <v>11411520.83</v>
          </cell>
          <cell r="H140">
            <v>6913438</v>
          </cell>
          <cell r="I140">
            <v>4566957.83</v>
          </cell>
          <cell r="J140">
            <v>3375919</v>
          </cell>
          <cell r="K140">
            <v>2142</v>
          </cell>
          <cell r="L140">
            <v>24049</v>
          </cell>
          <cell r="M140">
            <v>15246</v>
          </cell>
          <cell r="N140">
            <v>596179</v>
          </cell>
          <cell r="O140">
            <v>3940305</v>
          </cell>
          <cell r="P140">
            <v>3172030</v>
          </cell>
          <cell r="Q140">
            <v>1786290</v>
          </cell>
          <cell r="R140">
            <v>846839</v>
          </cell>
          <cell r="S140">
            <v>862309</v>
          </cell>
          <cell r="T140">
            <v>9954</v>
          </cell>
          <cell r="U140">
            <v>198545</v>
          </cell>
          <cell r="V140">
            <v>2346480</v>
          </cell>
          <cell r="W140">
            <v>7721</v>
          </cell>
          <cell r="X140">
            <v>387160</v>
          </cell>
          <cell r="Y140">
            <v>9253</v>
          </cell>
          <cell r="Z140">
            <v>11864</v>
          </cell>
        </row>
        <row r="141">
          <cell r="A141" t="str">
            <v>Athens201608</v>
          </cell>
          <cell r="B141" t="str">
            <v>Athens</v>
          </cell>
          <cell r="C141" t="str">
            <v>201608</v>
          </cell>
          <cell r="D141">
            <v>45911</v>
          </cell>
          <cell r="E141">
            <v>31899</v>
          </cell>
          <cell r="F141">
            <v>5603677.8399999999</v>
          </cell>
          <cell r="G141">
            <v>8264921.2800000003</v>
          </cell>
          <cell r="H141">
            <v>4488680</v>
          </cell>
          <cell r="I141">
            <v>2463016.9</v>
          </cell>
          <cell r="J141">
            <v>2903285</v>
          </cell>
          <cell r="K141">
            <v>1550</v>
          </cell>
          <cell r="L141">
            <v>15122</v>
          </cell>
          <cell r="M141">
            <v>15227</v>
          </cell>
          <cell r="N141">
            <v>335122</v>
          </cell>
          <cell r="O141">
            <v>2492632</v>
          </cell>
          <cell r="P141">
            <v>2775923</v>
          </cell>
          <cell r="Q141">
            <v>1327331</v>
          </cell>
          <cell r="R141">
            <v>652074</v>
          </cell>
          <cell r="S141">
            <v>254184</v>
          </cell>
          <cell r="T141">
            <v>9954</v>
          </cell>
          <cell r="U141">
            <v>188986</v>
          </cell>
          <cell r="V141">
            <v>2025662</v>
          </cell>
          <cell r="W141">
            <v>865</v>
          </cell>
          <cell r="X141">
            <v>121944</v>
          </cell>
          <cell r="Y141">
            <v>7075</v>
          </cell>
          <cell r="Z141">
            <v>11804</v>
          </cell>
        </row>
        <row r="142">
          <cell r="A142" t="str">
            <v>Athens201609</v>
          </cell>
          <cell r="B142" t="str">
            <v>Athens</v>
          </cell>
          <cell r="C142" t="str">
            <v>201609</v>
          </cell>
          <cell r="D142">
            <v>44430</v>
          </cell>
          <cell r="E142">
            <v>38681</v>
          </cell>
          <cell r="F142">
            <v>7196771.3499999996</v>
          </cell>
          <cell r="G142">
            <v>10529662.02</v>
          </cell>
          <cell r="H142">
            <v>6307490</v>
          </cell>
          <cell r="I142">
            <v>4103325.59</v>
          </cell>
          <cell r="J142">
            <v>3294777</v>
          </cell>
          <cell r="K142">
            <v>1790</v>
          </cell>
          <cell r="L142">
            <v>23382</v>
          </cell>
          <cell r="M142">
            <v>13509</v>
          </cell>
          <cell r="N142">
            <v>499068</v>
          </cell>
          <cell r="O142">
            <v>3772086</v>
          </cell>
          <cell r="P142">
            <v>2925617</v>
          </cell>
          <cell r="Q142">
            <v>1688328</v>
          </cell>
          <cell r="R142">
            <v>763055</v>
          </cell>
          <cell r="S142">
            <v>888756</v>
          </cell>
          <cell r="T142">
            <v>9954</v>
          </cell>
          <cell r="U142">
            <v>150489</v>
          </cell>
          <cell r="V142">
            <v>2204165</v>
          </cell>
          <cell r="W142">
            <v>7372</v>
          </cell>
          <cell r="X142">
            <v>290969</v>
          </cell>
          <cell r="Y142">
            <v>9282</v>
          </cell>
          <cell r="Z142">
            <v>9855</v>
          </cell>
        </row>
        <row r="143">
          <cell r="A143" t="str">
            <v>Athens201610</v>
          </cell>
          <cell r="B143" t="str">
            <v>Athens</v>
          </cell>
          <cell r="C143" t="str">
            <v>201610</v>
          </cell>
          <cell r="D143">
            <v>45911</v>
          </cell>
          <cell r="E143">
            <v>33299</v>
          </cell>
          <cell r="F143">
            <v>5886664.3100000005</v>
          </cell>
          <cell r="G143">
            <v>9177712.6100000013</v>
          </cell>
          <cell r="H143">
            <v>5254484</v>
          </cell>
          <cell r="I143">
            <v>3163339.25</v>
          </cell>
          <cell r="J143">
            <v>3200456</v>
          </cell>
          <cell r="K143">
            <v>1281</v>
          </cell>
          <cell r="L143">
            <v>23415</v>
          </cell>
          <cell r="M143">
            <v>8603</v>
          </cell>
          <cell r="N143">
            <v>360976</v>
          </cell>
          <cell r="O143">
            <v>3664049</v>
          </cell>
          <cell r="P143">
            <v>1861640</v>
          </cell>
          <cell r="Q143">
            <v>1756797</v>
          </cell>
          <cell r="R143">
            <v>700407</v>
          </cell>
          <cell r="S143">
            <v>1214438</v>
          </cell>
          <cell r="T143">
            <v>9954</v>
          </cell>
          <cell r="U143">
            <v>125852</v>
          </cell>
          <cell r="V143">
            <v>2091142</v>
          </cell>
          <cell r="W143">
            <v>10281</v>
          </cell>
          <cell r="X143">
            <v>357177</v>
          </cell>
          <cell r="Y143">
            <v>8047</v>
          </cell>
          <cell r="Z143">
            <v>6610</v>
          </cell>
        </row>
        <row r="144">
          <cell r="A144" t="str">
            <v>Athens201611</v>
          </cell>
          <cell r="B144" t="str">
            <v>Athens</v>
          </cell>
          <cell r="C144" t="str">
            <v>201611</v>
          </cell>
          <cell r="D144">
            <v>44430</v>
          </cell>
          <cell r="E144">
            <v>28512</v>
          </cell>
          <cell r="F144">
            <v>4427028.1999999993</v>
          </cell>
          <cell r="G144">
            <v>7175163.9800000004</v>
          </cell>
          <cell r="H144">
            <v>3602004</v>
          </cell>
          <cell r="I144">
            <v>1715673.6400000001</v>
          </cell>
          <cell r="J144">
            <v>2895973</v>
          </cell>
          <cell r="K144">
            <v>1234</v>
          </cell>
          <cell r="L144">
            <v>20704</v>
          </cell>
          <cell r="M144">
            <v>6574</v>
          </cell>
          <cell r="N144">
            <v>319839</v>
          </cell>
          <cell r="O144">
            <v>2967919</v>
          </cell>
          <cell r="P144">
            <v>1139270</v>
          </cell>
          <cell r="Q144">
            <v>1495866</v>
          </cell>
          <cell r="R144">
            <v>530316</v>
          </cell>
          <cell r="S144">
            <v>1028710</v>
          </cell>
          <cell r="T144">
            <v>9954</v>
          </cell>
          <cell r="U144">
            <v>120465</v>
          </cell>
          <cell r="V144">
            <v>1886331</v>
          </cell>
          <cell r="W144">
            <v>10709</v>
          </cell>
          <cell r="X144">
            <v>296519</v>
          </cell>
          <cell r="Y144">
            <v>7555</v>
          </cell>
          <cell r="Z144">
            <v>4644</v>
          </cell>
        </row>
        <row r="145">
          <cell r="A145" t="str">
            <v>Athens201612</v>
          </cell>
          <cell r="B145" t="str">
            <v>Athens</v>
          </cell>
          <cell r="C145" t="str">
            <v>201612</v>
          </cell>
          <cell r="D145">
            <v>45911</v>
          </cell>
          <cell r="E145">
            <v>16810</v>
          </cell>
          <cell r="F145">
            <v>2862507.5300000003</v>
          </cell>
          <cell r="G145">
            <v>5946725.7599999998</v>
          </cell>
          <cell r="H145">
            <v>2605106</v>
          </cell>
          <cell r="I145">
            <v>777614.99</v>
          </cell>
          <cell r="J145">
            <v>2572247</v>
          </cell>
          <cell r="K145">
            <v>794</v>
          </cell>
          <cell r="L145">
            <v>9238</v>
          </cell>
          <cell r="M145">
            <v>6778</v>
          </cell>
          <cell r="N145">
            <v>174723</v>
          </cell>
          <cell r="O145">
            <v>1509436</v>
          </cell>
          <cell r="P145">
            <v>1178350</v>
          </cell>
          <cell r="Q145">
            <v>1762307</v>
          </cell>
          <cell r="R145">
            <v>573193</v>
          </cell>
          <cell r="S145">
            <v>1122670</v>
          </cell>
          <cell r="T145">
            <v>9954</v>
          </cell>
          <cell r="U145">
            <v>133964</v>
          </cell>
          <cell r="V145">
            <v>1827490</v>
          </cell>
          <cell r="W145">
            <v>2017</v>
          </cell>
          <cell r="X145">
            <v>291016</v>
          </cell>
          <cell r="Y145">
            <v>4964</v>
          </cell>
          <cell r="Z145">
            <v>5561</v>
          </cell>
        </row>
        <row r="146">
          <cell r="A146" t="str">
            <v>Barcelona201301</v>
          </cell>
          <cell r="B146" t="str">
            <v>Barcelona</v>
          </cell>
          <cell r="C146" t="str">
            <v>201301</v>
          </cell>
          <cell r="D146">
            <v>93992</v>
          </cell>
          <cell r="E146">
            <v>42144</v>
          </cell>
          <cell r="F146">
            <v>6262507</v>
          </cell>
          <cell r="G146">
            <v>11117000</v>
          </cell>
          <cell r="H146">
            <v>5175587</v>
          </cell>
          <cell r="I146">
            <v>2221825.9699999997</v>
          </cell>
          <cell r="J146">
            <v>4598524</v>
          </cell>
          <cell r="K146">
            <v>1694</v>
          </cell>
          <cell r="L146">
            <v>35622</v>
          </cell>
          <cell r="M146">
            <v>4828</v>
          </cell>
          <cell r="N146">
            <v>524045</v>
          </cell>
          <cell r="O146">
            <v>4981525</v>
          </cell>
          <cell r="P146">
            <v>756936</v>
          </cell>
          <cell r="Q146">
            <v>2301147</v>
          </cell>
          <cell r="R146">
            <v>1066397</v>
          </cell>
          <cell r="S146">
            <v>2374800</v>
          </cell>
          <cell r="T146">
            <v>12949</v>
          </cell>
          <cell r="U146">
            <v>67290</v>
          </cell>
          <cell r="V146">
            <v>2953761</v>
          </cell>
          <cell r="W146">
            <v>10310</v>
          </cell>
          <cell r="X146">
            <v>843383</v>
          </cell>
          <cell r="Y146">
            <v>7864</v>
          </cell>
          <cell r="Z146">
            <v>4258</v>
          </cell>
        </row>
        <row r="147">
          <cell r="A147" t="str">
            <v>Barcelona201302</v>
          </cell>
          <cell r="B147" t="str">
            <v>Barcelona</v>
          </cell>
          <cell r="C147" t="str">
            <v>201302</v>
          </cell>
          <cell r="D147">
            <v>84896</v>
          </cell>
          <cell r="E147">
            <v>50952</v>
          </cell>
          <cell r="F147">
            <v>10880827</v>
          </cell>
          <cell r="G147">
            <v>16619805</v>
          </cell>
          <cell r="H147">
            <v>9463126</v>
          </cell>
          <cell r="I147">
            <v>6277604.1699999999</v>
          </cell>
          <cell r="J147">
            <v>4646175</v>
          </cell>
          <cell r="K147">
            <v>2058</v>
          </cell>
          <cell r="L147">
            <v>43792</v>
          </cell>
          <cell r="M147">
            <v>5102</v>
          </cell>
          <cell r="N147">
            <v>901920</v>
          </cell>
          <cell r="O147">
            <v>9077859</v>
          </cell>
          <cell r="P147">
            <v>901048</v>
          </cell>
          <cell r="Q147">
            <v>2873843</v>
          </cell>
          <cell r="R147">
            <v>1209061</v>
          </cell>
          <cell r="S147">
            <v>2545409</v>
          </cell>
          <cell r="T147">
            <v>12949</v>
          </cell>
          <cell r="U147">
            <v>79249</v>
          </cell>
          <cell r="V147">
            <v>3185522</v>
          </cell>
          <cell r="W147">
            <v>8156</v>
          </cell>
          <cell r="X147">
            <v>968128</v>
          </cell>
          <cell r="Y147">
            <v>12798</v>
          </cell>
          <cell r="Z147">
            <v>4542</v>
          </cell>
        </row>
        <row r="148">
          <cell r="A148" t="str">
            <v>Barcelona201303</v>
          </cell>
          <cell r="B148" t="str">
            <v>Barcelona</v>
          </cell>
          <cell r="C148" t="str">
            <v>201303</v>
          </cell>
          <cell r="D148">
            <v>93992</v>
          </cell>
          <cell r="E148">
            <v>56174</v>
          </cell>
          <cell r="F148">
            <v>9603118</v>
          </cell>
          <cell r="G148">
            <v>15713195</v>
          </cell>
          <cell r="H148">
            <v>9303328</v>
          </cell>
          <cell r="I148">
            <v>6214417.5499999998</v>
          </cell>
          <cell r="J148">
            <v>4537994</v>
          </cell>
          <cell r="K148">
            <v>2941</v>
          </cell>
          <cell r="L148">
            <v>42960</v>
          </cell>
          <cell r="M148">
            <v>10273</v>
          </cell>
          <cell r="N148">
            <v>1102384</v>
          </cell>
          <cell r="O148">
            <v>6601248</v>
          </cell>
          <cell r="P148">
            <v>1899487</v>
          </cell>
          <cell r="Q148">
            <v>2841308</v>
          </cell>
          <cell r="R148">
            <v>1342999</v>
          </cell>
          <cell r="S148">
            <v>2549592</v>
          </cell>
          <cell r="T148">
            <v>12949</v>
          </cell>
          <cell r="U148">
            <v>106801</v>
          </cell>
          <cell r="V148">
            <v>3088910</v>
          </cell>
          <cell r="W148">
            <v>7978</v>
          </cell>
          <cell r="X148">
            <v>1075180</v>
          </cell>
          <cell r="Y148">
            <v>10121</v>
          </cell>
          <cell r="Z148">
            <v>9797</v>
          </cell>
        </row>
        <row r="149">
          <cell r="A149" t="str">
            <v>Barcelona201304</v>
          </cell>
          <cell r="B149" t="str">
            <v>Barcelona</v>
          </cell>
          <cell r="C149" t="str">
            <v>201304</v>
          </cell>
          <cell r="D149">
            <v>90960</v>
          </cell>
          <cell r="E149">
            <v>65754</v>
          </cell>
          <cell r="F149">
            <v>11490216</v>
          </cell>
          <cell r="G149">
            <v>17772960</v>
          </cell>
          <cell r="H149">
            <v>10429521</v>
          </cell>
          <cell r="I149">
            <v>7175228.8700000001</v>
          </cell>
          <cell r="J149">
            <v>4909796</v>
          </cell>
          <cell r="K149">
            <v>3035</v>
          </cell>
          <cell r="L149">
            <v>52665</v>
          </cell>
          <cell r="M149">
            <v>10054</v>
          </cell>
          <cell r="N149">
            <v>1094925</v>
          </cell>
          <cell r="O149">
            <v>8266708</v>
          </cell>
          <cell r="P149">
            <v>2128584</v>
          </cell>
          <cell r="Q149">
            <v>3158851</v>
          </cell>
          <cell r="R149">
            <v>1559517</v>
          </cell>
          <cell r="S149">
            <v>2643842</v>
          </cell>
          <cell r="T149">
            <v>12949</v>
          </cell>
          <cell r="U149">
            <v>90400</v>
          </cell>
          <cell r="V149">
            <v>3254292</v>
          </cell>
          <cell r="W149">
            <v>8420</v>
          </cell>
          <cell r="X149">
            <v>903226</v>
          </cell>
          <cell r="Y149">
            <v>12887</v>
          </cell>
          <cell r="Z149">
            <v>8225</v>
          </cell>
        </row>
        <row r="150">
          <cell r="A150" t="str">
            <v>Barcelona201305</v>
          </cell>
          <cell r="B150" t="str">
            <v>Barcelona</v>
          </cell>
          <cell r="C150" t="str">
            <v>201305</v>
          </cell>
          <cell r="D150">
            <v>93992</v>
          </cell>
          <cell r="E150">
            <v>81492</v>
          </cell>
          <cell r="F150">
            <v>16870177</v>
          </cell>
          <cell r="G150">
            <v>25044054</v>
          </cell>
          <cell r="H150">
            <v>16483678</v>
          </cell>
          <cell r="I150">
            <v>12995235.74</v>
          </cell>
          <cell r="J150">
            <v>5414404</v>
          </cell>
          <cell r="K150">
            <v>4175</v>
          </cell>
          <cell r="L150">
            <v>63255</v>
          </cell>
          <cell r="M150">
            <v>14062</v>
          </cell>
          <cell r="N150">
            <v>1964569</v>
          </cell>
          <cell r="O150">
            <v>11404591</v>
          </cell>
          <cell r="P150">
            <v>3501018</v>
          </cell>
          <cell r="Q150">
            <v>4018334</v>
          </cell>
          <cell r="R150">
            <v>2094349</v>
          </cell>
          <cell r="S150">
            <v>3229246</v>
          </cell>
          <cell r="T150">
            <v>12949</v>
          </cell>
          <cell r="U150">
            <v>116640</v>
          </cell>
          <cell r="V150">
            <v>3488442</v>
          </cell>
          <cell r="W150">
            <v>10444</v>
          </cell>
          <cell r="X150">
            <v>1056805</v>
          </cell>
          <cell r="Y150">
            <v>15121</v>
          </cell>
          <cell r="Z150">
            <v>8663</v>
          </cell>
        </row>
        <row r="151">
          <cell r="A151" t="str">
            <v>Barcelona201306</v>
          </cell>
          <cell r="B151" t="str">
            <v>Barcelona</v>
          </cell>
          <cell r="C151" t="str">
            <v>201306</v>
          </cell>
          <cell r="D151">
            <v>90960</v>
          </cell>
          <cell r="E151">
            <v>81894</v>
          </cell>
          <cell r="F151">
            <v>17411996</v>
          </cell>
          <cell r="G151">
            <v>26806705</v>
          </cell>
          <cell r="H151">
            <v>17660679</v>
          </cell>
          <cell r="I151">
            <v>14016937.16</v>
          </cell>
          <cell r="J151">
            <v>5599341</v>
          </cell>
          <cell r="K151">
            <v>4417</v>
          </cell>
          <cell r="L151">
            <v>64608</v>
          </cell>
          <cell r="M151">
            <v>12869</v>
          </cell>
          <cell r="N151">
            <v>1754293</v>
          </cell>
          <cell r="O151">
            <v>12031520</v>
          </cell>
          <cell r="P151">
            <v>3626186</v>
          </cell>
          <cell r="Q151">
            <v>4458421</v>
          </cell>
          <cell r="R151">
            <v>2378735</v>
          </cell>
          <cell r="S151">
            <v>3663195</v>
          </cell>
          <cell r="T151">
            <v>12949</v>
          </cell>
          <cell r="U151">
            <v>119570</v>
          </cell>
          <cell r="V151">
            <v>3643742</v>
          </cell>
          <cell r="W151">
            <v>10894</v>
          </cell>
          <cell r="X151">
            <v>1340973</v>
          </cell>
          <cell r="Y151">
            <v>15558</v>
          </cell>
          <cell r="Z151">
            <v>9414</v>
          </cell>
        </row>
        <row r="152">
          <cell r="A152" t="str">
            <v>Barcelona201307</v>
          </cell>
          <cell r="B152" t="str">
            <v>Barcelona</v>
          </cell>
          <cell r="C152" t="str">
            <v>201307</v>
          </cell>
          <cell r="D152">
            <v>93992</v>
          </cell>
          <cell r="E152">
            <v>83065</v>
          </cell>
          <cell r="F152">
            <v>17000732</v>
          </cell>
          <cell r="G152">
            <v>24529244</v>
          </cell>
          <cell r="H152">
            <v>15781312</v>
          </cell>
          <cell r="I152">
            <v>11829031.560000001</v>
          </cell>
          <cell r="J152">
            <v>5418089</v>
          </cell>
          <cell r="K152">
            <v>5108</v>
          </cell>
          <cell r="L152">
            <v>61604</v>
          </cell>
          <cell r="M152">
            <v>16353</v>
          </cell>
          <cell r="N152">
            <v>2057491</v>
          </cell>
          <cell r="O152">
            <v>10809633</v>
          </cell>
          <cell r="P152">
            <v>4133608</v>
          </cell>
          <cell r="Q152">
            <v>3668057</v>
          </cell>
          <cell r="R152">
            <v>2151813</v>
          </cell>
          <cell r="S152">
            <v>1971632</v>
          </cell>
          <cell r="T152">
            <v>12949</v>
          </cell>
          <cell r="U152">
            <v>135580</v>
          </cell>
          <cell r="V152">
            <v>3952280</v>
          </cell>
          <cell r="W152">
            <v>7192</v>
          </cell>
          <cell r="X152">
            <v>600460</v>
          </cell>
          <cell r="Y152">
            <v>13890</v>
          </cell>
          <cell r="Z152">
            <v>13088</v>
          </cell>
        </row>
        <row r="153">
          <cell r="A153" t="str">
            <v>Barcelona201308</v>
          </cell>
          <cell r="B153" t="str">
            <v>Barcelona</v>
          </cell>
          <cell r="C153" t="str">
            <v>201308</v>
          </cell>
          <cell r="D153">
            <v>93992</v>
          </cell>
          <cell r="E153">
            <v>84015</v>
          </cell>
          <cell r="F153">
            <v>16846784</v>
          </cell>
          <cell r="G153">
            <v>23087516</v>
          </cell>
          <cell r="H153">
            <v>14813325</v>
          </cell>
          <cell r="I153">
            <v>11090221.43</v>
          </cell>
          <cell r="J153">
            <v>5432222</v>
          </cell>
          <cell r="K153">
            <v>5545</v>
          </cell>
          <cell r="L153">
            <v>56541</v>
          </cell>
          <cell r="M153">
            <v>21929</v>
          </cell>
          <cell r="N153">
            <v>2352570</v>
          </cell>
          <cell r="O153">
            <v>9270251</v>
          </cell>
          <cell r="P153">
            <v>5223964</v>
          </cell>
          <cell r="Q153">
            <v>3100241</v>
          </cell>
          <cell r="R153">
            <v>2009321</v>
          </cell>
          <cell r="S153">
            <v>1034832</v>
          </cell>
          <cell r="T153">
            <v>12949</v>
          </cell>
          <cell r="U153">
            <v>152207</v>
          </cell>
          <cell r="V153">
            <v>3723104</v>
          </cell>
          <cell r="W153">
            <v>3752</v>
          </cell>
          <cell r="X153">
            <v>247749</v>
          </cell>
          <cell r="Y153">
            <v>13467</v>
          </cell>
          <cell r="Z153">
            <v>16572</v>
          </cell>
        </row>
        <row r="154">
          <cell r="A154" t="str">
            <v>Barcelona201309</v>
          </cell>
          <cell r="B154" t="str">
            <v>Barcelona</v>
          </cell>
          <cell r="C154" t="str">
            <v>201309</v>
          </cell>
          <cell r="D154">
            <v>90960</v>
          </cell>
          <cell r="E154">
            <v>80027</v>
          </cell>
          <cell r="F154">
            <v>18300404</v>
          </cell>
          <cell r="G154">
            <v>26020779</v>
          </cell>
          <cell r="H154">
            <v>17218611</v>
          </cell>
          <cell r="I154">
            <v>13601408.91</v>
          </cell>
          <cell r="J154">
            <v>5373498</v>
          </cell>
          <cell r="K154">
            <v>3939</v>
          </cell>
          <cell r="L154">
            <v>64967</v>
          </cell>
          <cell r="M154">
            <v>11121</v>
          </cell>
          <cell r="N154">
            <v>1745479</v>
          </cell>
          <cell r="O154">
            <v>13460786</v>
          </cell>
          <cell r="P154">
            <v>3094139</v>
          </cell>
          <cell r="Q154">
            <v>3690526</v>
          </cell>
          <cell r="R154">
            <v>1892279</v>
          </cell>
          <cell r="S154">
            <v>2987161</v>
          </cell>
          <cell r="T154">
            <v>12949</v>
          </cell>
          <cell r="U154">
            <v>109253</v>
          </cell>
          <cell r="V154">
            <v>3617202</v>
          </cell>
          <cell r="W154">
            <v>11373</v>
          </cell>
          <cell r="X154">
            <v>1100065</v>
          </cell>
          <cell r="Y154">
            <v>17283</v>
          </cell>
          <cell r="Z154">
            <v>8674</v>
          </cell>
        </row>
        <row r="155">
          <cell r="A155" t="str">
            <v>Barcelona201310</v>
          </cell>
          <cell r="B155" t="str">
            <v>Barcelona</v>
          </cell>
          <cell r="C155" t="str">
            <v>201310</v>
          </cell>
          <cell r="D155">
            <v>96596</v>
          </cell>
          <cell r="E155">
            <v>84161</v>
          </cell>
          <cell r="F155">
            <v>16512312.890000001</v>
          </cell>
          <cell r="G155">
            <v>25979813.16</v>
          </cell>
          <cell r="H155">
            <v>16903855</v>
          </cell>
          <cell r="I155">
            <v>13145667.23</v>
          </cell>
          <cell r="J155">
            <v>5450722</v>
          </cell>
          <cell r="K155">
            <v>4148</v>
          </cell>
          <cell r="L155">
            <v>68821</v>
          </cell>
          <cell r="M155">
            <v>11192</v>
          </cell>
          <cell r="N155">
            <v>1741889</v>
          </cell>
          <cell r="O155">
            <v>12091096</v>
          </cell>
          <cell r="P155">
            <v>2679327</v>
          </cell>
          <cell r="Q155">
            <v>4660180</v>
          </cell>
          <cell r="R155">
            <v>2114820</v>
          </cell>
          <cell r="S155">
            <v>4895184</v>
          </cell>
          <cell r="T155">
            <v>13006</v>
          </cell>
          <cell r="U155">
            <v>93169</v>
          </cell>
          <cell r="V155">
            <v>3758188</v>
          </cell>
          <cell r="W155">
            <v>12182</v>
          </cell>
          <cell r="X155">
            <v>1609795</v>
          </cell>
          <cell r="Y155">
            <v>19414</v>
          </cell>
          <cell r="Z155">
            <v>8227</v>
          </cell>
        </row>
        <row r="156">
          <cell r="A156" t="str">
            <v>Barcelona201311</v>
          </cell>
          <cell r="B156" t="str">
            <v>Barcelona</v>
          </cell>
          <cell r="C156" t="str">
            <v>201311</v>
          </cell>
          <cell r="D156">
            <v>93480</v>
          </cell>
          <cell r="E156">
            <v>62099</v>
          </cell>
          <cell r="F156">
            <v>9756951.8900000006</v>
          </cell>
          <cell r="G156">
            <v>16565181.710000001</v>
          </cell>
          <cell r="H156">
            <v>9469266</v>
          </cell>
          <cell r="I156">
            <v>6267226.4499999993</v>
          </cell>
          <cell r="J156">
            <v>4881535</v>
          </cell>
          <cell r="K156">
            <v>3387</v>
          </cell>
          <cell r="L156">
            <v>50475</v>
          </cell>
          <cell r="M156">
            <v>8237</v>
          </cell>
          <cell r="N156">
            <v>932410</v>
          </cell>
          <cell r="O156">
            <v>7294741</v>
          </cell>
          <cell r="P156">
            <v>1529802</v>
          </cell>
          <cell r="Q156">
            <v>3366839</v>
          </cell>
          <cell r="R156">
            <v>1445089</v>
          </cell>
          <cell r="S156">
            <v>3260643</v>
          </cell>
          <cell r="T156">
            <v>13006</v>
          </cell>
          <cell r="U156">
            <v>85925</v>
          </cell>
          <cell r="V156">
            <v>3202040</v>
          </cell>
          <cell r="W156">
            <v>10038</v>
          </cell>
          <cell r="X156">
            <v>1243067</v>
          </cell>
          <cell r="Y156">
            <v>13799</v>
          </cell>
          <cell r="Z156">
            <v>7176</v>
          </cell>
        </row>
        <row r="157">
          <cell r="A157" t="str">
            <v>Barcelona201312</v>
          </cell>
          <cell r="B157" t="str">
            <v>Barcelona</v>
          </cell>
          <cell r="C157" t="str">
            <v>201312</v>
          </cell>
          <cell r="D157">
            <v>96596</v>
          </cell>
          <cell r="E157">
            <v>45654</v>
          </cell>
          <cell r="F157">
            <v>6751347.5499999998</v>
          </cell>
          <cell r="G157">
            <v>13048811.77</v>
          </cell>
          <cell r="H157">
            <v>6257727</v>
          </cell>
          <cell r="I157">
            <v>3321262.2399999998</v>
          </cell>
          <cell r="J157">
            <v>4662440</v>
          </cell>
          <cell r="K157">
            <v>2531</v>
          </cell>
          <cell r="L157">
            <v>36535</v>
          </cell>
          <cell r="M157">
            <v>6588</v>
          </cell>
          <cell r="N157">
            <v>688108</v>
          </cell>
          <cell r="O157">
            <v>4890270</v>
          </cell>
          <cell r="P157">
            <v>1172970</v>
          </cell>
          <cell r="Q157">
            <v>2949697</v>
          </cell>
          <cell r="R157">
            <v>1508510</v>
          </cell>
          <cell r="S157">
            <v>3394536</v>
          </cell>
          <cell r="T157">
            <v>13006</v>
          </cell>
          <cell r="U157">
            <v>63347</v>
          </cell>
          <cell r="V157">
            <v>2936464</v>
          </cell>
          <cell r="W157">
            <v>7247</v>
          </cell>
          <cell r="X157">
            <v>995483</v>
          </cell>
          <cell r="Y157">
            <v>8651</v>
          </cell>
          <cell r="Z157">
            <v>5981</v>
          </cell>
        </row>
        <row r="158">
          <cell r="A158" t="str">
            <v>Barcelona201401</v>
          </cell>
          <cell r="B158" t="str">
            <v>Barcelona</v>
          </cell>
          <cell r="C158" t="str">
            <v>201401</v>
          </cell>
          <cell r="D158">
            <v>96596</v>
          </cell>
          <cell r="E158">
            <v>46204</v>
          </cell>
          <cell r="F158">
            <v>6340543.9400000004</v>
          </cell>
          <cell r="G158">
            <v>10895221.6</v>
          </cell>
          <cell r="H158">
            <v>5158202</v>
          </cell>
          <cell r="I158">
            <v>2035956.96</v>
          </cell>
          <cell r="J158">
            <v>4539646</v>
          </cell>
          <cell r="K158">
            <v>1969</v>
          </cell>
          <cell r="L158">
            <v>38514</v>
          </cell>
          <cell r="M158">
            <v>5721</v>
          </cell>
          <cell r="N158">
            <v>484402</v>
          </cell>
          <cell r="O158">
            <v>4957943</v>
          </cell>
          <cell r="P158">
            <v>898198</v>
          </cell>
          <cell r="Q158">
            <v>2402430</v>
          </cell>
          <cell r="R158">
            <v>836137</v>
          </cell>
          <cell r="S158">
            <v>2246376</v>
          </cell>
          <cell r="T158">
            <v>13006</v>
          </cell>
          <cell r="U158">
            <v>57246</v>
          </cell>
          <cell r="V158">
            <v>3122244</v>
          </cell>
          <cell r="W158">
            <v>10300</v>
          </cell>
          <cell r="X158">
            <v>805778</v>
          </cell>
          <cell r="Y158">
            <v>10477</v>
          </cell>
          <cell r="Z158">
            <v>5394</v>
          </cell>
        </row>
        <row r="159">
          <cell r="A159" t="str">
            <v>Barcelona201402</v>
          </cell>
          <cell r="B159" t="str">
            <v>Barcelona</v>
          </cell>
          <cell r="C159" t="str">
            <v>201402</v>
          </cell>
          <cell r="D159">
            <v>87248</v>
          </cell>
          <cell r="E159">
            <v>55494</v>
          </cell>
          <cell r="F159">
            <v>11720794.17</v>
          </cell>
          <cell r="G159">
            <v>17801236.949999999</v>
          </cell>
          <cell r="H159">
            <v>10516525</v>
          </cell>
          <cell r="I159">
            <v>7383354.6299999999</v>
          </cell>
          <cell r="J159">
            <v>4628120</v>
          </cell>
          <cell r="K159">
            <v>2187</v>
          </cell>
          <cell r="L159">
            <v>47775</v>
          </cell>
          <cell r="M159">
            <v>5532</v>
          </cell>
          <cell r="N159">
            <v>757837</v>
          </cell>
          <cell r="O159">
            <v>9917128</v>
          </cell>
          <cell r="P159">
            <v>1045832</v>
          </cell>
          <cell r="Q159">
            <v>3054555</v>
          </cell>
          <cell r="R159">
            <v>1319670</v>
          </cell>
          <cell r="S159">
            <v>2970664</v>
          </cell>
          <cell r="T159">
            <v>13006</v>
          </cell>
          <cell r="U159">
            <v>51764</v>
          </cell>
          <cell r="V159">
            <v>3133171</v>
          </cell>
          <cell r="W159">
            <v>10364</v>
          </cell>
          <cell r="X159">
            <v>1081800</v>
          </cell>
          <cell r="Y159">
            <v>13620</v>
          </cell>
          <cell r="Z159">
            <v>4599</v>
          </cell>
        </row>
        <row r="160">
          <cell r="A160" t="str">
            <v>Barcelona201403</v>
          </cell>
          <cell r="B160" t="str">
            <v>Barcelona</v>
          </cell>
          <cell r="C160" t="str">
            <v>201403</v>
          </cell>
          <cell r="D160">
            <v>96596</v>
          </cell>
          <cell r="E160">
            <v>69389</v>
          </cell>
          <cell r="F160">
            <v>11048765.41</v>
          </cell>
          <cell r="G160">
            <v>18021974.260000002</v>
          </cell>
          <cell r="H160">
            <v>10857321</v>
          </cell>
          <cell r="I160">
            <v>7654107.6499999994</v>
          </cell>
          <cell r="J160">
            <v>4946739</v>
          </cell>
          <cell r="K160">
            <v>3489</v>
          </cell>
          <cell r="L160">
            <v>55409</v>
          </cell>
          <cell r="M160">
            <v>10491</v>
          </cell>
          <cell r="N160">
            <v>1118184</v>
          </cell>
          <cell r="O160">
            <v>8025551</v>
          </cell>
          <cell r="P160">
            <v>1905030</v>
          </cell>
          <cell r="Q160">
            <v>3582684</v>
          </cell>
          <cell r="R160">
            <v>1290488</v>
          </cell>
          <cell r="S160">
            <v>3377467</v>
          </cell>
          <cell r="T160">
            <v>13006</v>
          </cell>
          <cell r="U160">
            <v>91700</v>
          </cell>
          <cell r="V160">
            <v>3203213</v>
          </cell>
          <cell r="W160">
            <v>10671</v>
          </cell>
          <cell r="X160">
            <v>1216161</v>
          </cell>
          <cell r="Y160">
            <v>16591</v>
          </cell>
          <cell r="Z160">
            <v>8685</v>
          </cell>
        </row>
        <row r="161">
          <cell r="A161" t="str">
            <v>Barcelona201404</v>
          </cell>
          <cell r="B161" t="str">
            <v>Barcelona</v>
          </cell>
          <cell r="C161" t="str">
            <v>201404</v>
          </cell>
          <cell r="D161">
            <v>93480</v>
          </cell>
          <cell r="E161">
            <v>69477</v>
          </cell>
          <cell r="F161">
            <v>11809007.869999999</v>
          </cell>
          <cell r="G161">
            <v>18030288.399999999</v>
          </cell>
          <cell r="H161">
            <v>10702276</v>
          </cell>
          <cell r="I161">
            <v>7440281.2800000003</v>
          </cell>
          <cell r="J161">
            <v>4782908</v>
          </cell>
          <cell r="K161">
            <v>4544</v>
          </cell>
          <cell r="L161">
            <v>51420</v>
          </cell>
          <cell r="M161">
            <v>13513</v>
          </cell>
          <cell r="N161">
            <v>1531638</v>
          </cell>
          <cell r="O161">
            <v>7681675</v>
          </cell>
          <cell r="P161">
            <v>2595695</v>
          </cell>
          <cell r="Q161">
            <v>2997948</v>
          </cell>
          <cell r="R161">
            <v>1381251</v>
          </cell>
          <cell r="S161">
            <v>2236446</v>
          </cell>
          <cell r="T161">
            <v>13006</v>
          </cell>
          <cell r="U161">
            <v>86676</v>
          </cell>
          <cell r="V161">
            <v>3261995</v>
          </cell>
          <cell r="W161">
            <v>6729</v>
          </cell>
          <cell r="X161">
            <v>983126</v>
          </cell>
          <cell r="Y161">
            <v>14488</v>
          </cell>
          <cell r="Z161">
            <v>10801</v>
          </cell>
        </row>
        <row r="162">
          <cell r="A162" t="str">
            <v>Barcelona201405</v>
          </cell>
          <cell r="B162" t="str">
            <v>Barcelona</v>
          </cell>
          <cell r="C162" t="str">
            <v>201405</v>
          </cell>
          <cell r="D162">
            <v>96596</v>
          </cell>
          <cell r="E162">
            <v>83962</v>
          </cell>
          <cell r="F162">
            <v>17275874.27</v>
          </cell>
          <cell r="G162">
            <v>25327239.34</v>
          </cell>
          <cell r="H162">
            <v>16762504</v>
          </cell>
          <cell r="I162">
            <v>13122088.85</v>
          </cell>
          <cell r="J162">
            <v>5423538</v>
          </cell>
          <cell r="K162">
            <v>4906</v>
          </cell>
          <cell r="L162">
            <v>66406</v>
          </cell>
          <cell r="M162">
            <v>12650</v>
          </cell>
          <cell r="N162">
            <v>2049636</v>
          </cell>
          <cell r="O162">
            <v>11974324</v>
          </cell>
          <cell r="P162">
            <v>3251912</v>
          </cell>
          <cell r="Q162">
            <v>3797772</v>
          </cell>
          <cell r="R162">
            <v>2070385</v>
          </cell>
          <cell r="S162">
            <v>2986783</v>
          </cell>
          <cell r="T162">
            <v>13006</v>
          </cell>
          <cell r="U162">
            <v>132028</v>
          </cell>
          <cell r="V162">
            <v>3640415</v>
          </cell>
          <cell r="W162">
            <v>11312</v>
          </cell>
          <cell r="X162">
            <v>1285566</v>
          </cell>
          <cell r="Y162">
            <v>16819</v>
          </cell>
          <cell r="Z162">
            <v>9683</v>
          </cell>
        </row>
        <row r="163">
          <cell r="A163" t="str">
            <v>Barcelona201406</v>
          </cell>
          <cell r="B163" t="str">
            <v>Barcelona</v>
          </cell>
          <cell r="C163" t="str">
            <v>201406</v>
          </cell>
          <cell r="D163">
            <v>93480</v>
          </cell>
          <cell r="E163">
            <v>79869</v>
          </cell>
          <cell r="F163">
            <v>18145082.870000001</v>
          </cell>
          <cell r="G163">
            <v>28707949.220000003</v>
          </cell>
          <cell r="H163">
            <v>19219055</v>
          </cell>
          <cell r="I163">
            <v>15441069.390000001</v>
          </cell>
          <cell r="J163">
            <v>5521597</v>
          </cell>
          <cell r="K163">
            <v>5000</v>
          </cell>
          <cell r="L163">
            <v>63742</v>
          </cell>
          <cell r="M163">
            <v>11127</v>
          </cell>
          <cell r="N163">
            <v>2242655</v>
          </cell>
          <cell r="O163">
            <v>12928695</v>
          </cell>
          <cell r="P163">
            <v>2973732</v>
          </cell>
          <cell r="Q163">
            <v>4618786</v>
          </cell>
          <cell r="R163">
            <v>2633473</v>
          </cell>
          <cell r="S163">
            <v>4945108</v>
          </cell>
          <cell r="T163">
            <v>13006</v>
          </cell>
          <cell r="U163">
            <v>163942</v>
          </cell>
          <cell r="V163">
            <v>3777984</v>
          </cell>
          <cell r="W163">
            <v>12089</v>
          </cell>
          <cell r="X163">
            <v>1946092</v>
          </cell>
          <cell r="Y163">
            <v>16606</v>
          </cell>
          <cell r="Z163">
            <v>8467</v>
          </cell>
        </row>
        <row r="164">
          <cell r="A164" t="str">
            <v>Barcelona201407</v>
          </cell>
          <cell r="B164" t="str">
            <v>Barcelona</v>
          </cell>
          <cell r="C164" t="str">
            <v>201407</v>
          </cell>
          <cell r="D164">
            <v>96596</v>
          </cell>
          <cell r="E164">
            <v>85610</v>
          </cell>
          <cell r="F164">
            <v>16886271.050000001</v>
          </cell>
          <cell r="G164">
            <v>23689396.16</v>
          </cell>
          <cell r="H164">
            <v>15441660</v>
          </cell>
          <cell r="I164">
            <v>11637858.35</v>
          </cell>
          <cell r="J164">
            <v>5294268</v>
          </cell>
          <cell r="K164">
            <v>7190</v>
          </cell>
          <cell r="L164">
            <v>59422</v>
          </cell>
          <cell r="M164">
            <v>18998</v>
          </cell>
          <cell r="N164">
            <v>2583606</v>
          </cell>
          <cell r="O164">
            <v>9534807</v>
          </cell>
          <cell r="P164">
            <v>4767857</v>
          </cell>
          <cell r="Q164">
            <v>3078621</v>
          </cell>
          <cell r="R164">
            <v>2182409</v>
          </cell>
          <cell r="S164">
            <v>1253441</v>
          </cell>
          <cell r="T164">
            <v>13006</v>
          </cell>
          <cell r="U164">
            <v>216807</v>
          </cell>
          <cell r="V164">
            <v>3803799</v>
          </cell>
          <cell r="W164">
            <v>7148</v>
          </cell>
          <cell r="X164">
            <v>479503</v>
          </cell>
          <cell r="Y164">
            <v>13173</v>
          </cell>
          <cell r="Z164">
            <v>15335</v>
          </cell>
        </row>
        <row r="165">
          <cell r="A165" t="str">
            <v>Barcelona201408</v>
          </cell>
          <cell r="B165" t="str">
            <v>Barcelona</v>
          </cell>
          <cell r="C165" t="str">
            <v>201408</v>
          </cell>
          <cell r="D165">
            <v>96596</v>
          </cell>
          <cell r="E165">
            <v>90016</v>
          </cell>
          <cell r="F165">
            <v>20509681.369999997</v>
          </cell>
          <cell r="G165">
            <v>30287262.829999998</v>
          </cell>
          <cell r="H165">
            <v>20432436</v>
          </cell>
          <cell r="I165">
            <v>16781959.030000001</v>
          </cell>
          <cell r="J165">
            <v>5499994</v>
          </cell>
          <cell r="K165">
            <v>4589</v>
          </cell>
          <cell r="L165">
            <v>65838</v>
          </cell>
          <cell r="M165">
            <v>19589</v>
          </cell>
          <cell r="N165">
            <v>2339466</v>
          </cell>
          <cell r="O165">
            <v>13097842</v>
          </cell>
          <cell r="P165">
            <v>5072372</v>
          </cell>
          <cell r="Q165">
            <v>4419607</v>
          </cell>
          <cell r="R165">
            <v>2824010</v>
          </cell>
          <cell r="S165">
            <v>4018962</v>
          </cell>
          <cell r="T165">
            <v>13006</v>
          </cell>
          <cell r="U165">
            <v>238610</v>
          </cell>
          <cell r="V165">
            <v>3650479</v>
          </cell>
          <cell r="W165">
            <v>7232</v>
          </cell>
          <cell r="X165">
            <v>1347397</v>
          </cell>
          <cell r="Y165">
            <v>18323</v>
          </cell>
          <cell r="Z165">
            <v>15820</v>
          </cell>
        </row>
        <row r="166">
          <cell r="A166" t="str">
            <v>Barcelona201409</v>
          </cell>
          <cell r="B166" t="str">
            <v>Barcelona</v>
          </cell>
          <cell r="C166" t="str">
            <v>201409</v>
          </cell>
          <cell r="D166">
            <v>93480</v>
          </cell>
          <cell r="E166">
            <v>83466</v>
          </cell>
          <cell r="F166">
            <v>17974473.829999998</v>
          </cell>
          <cell r="G166">
            <v>27145454.039999999</v>
          </cell>
          <cell r="H166">
            <v>18054901</v>
          </cell>
          <cell r="I166">
            <v>14351762.92</v>
          </cell>
          <cell r="J166">
            <v>5536385</v>
          </cell>
          <cell r="K166">
            <v>4230</v>
          </cell>
          <cell r="L166">
            <v>65975</v>
          </cell>
          <cell r="M166">
            <v>13261</v>
          </cell>
          <cell r="N166">
            <v>1735505</v>
          </cell>
          <cell r="O166">
            <v>12601628</v>
          </cell>
          <cell r="P166">
            <v>3637342</v>
          </cell>
          <cell r="Q166">
            <v>4371677</v>
          </cell>
          <cell r="R166">
            <v>2123731</v>
          </cell>
          <cell r="S166">
            <v>3982184</v>
          </cell>
          <cell r="T166">
            <v>13006</v>
          </cell>
          <cell r="U166">
            <v>167065</v>
          </cell>
          <cell r="V166">
            <v>3703137</v>
          </cell>
          <cell r="W166">
            <v>11306</v>
          </cell>
          <cell r="X166">
            <v>1492402</v>
          </cell>
          <cell r="Y166">
            <v>17678</v>
          </cell>
          <cell r="Z166">
            <v>9774</v>
          </cell>
        </row>
        <row r="167">
          <cell r="A167" t="str">
            <v>Barcelona201410</v>
          </cell>
          <cell r="B167" t="str">
            <v>Barcelona</v>
          </cell>
          <cell r="C167" t="str">
            <v>201410</v>
          </cell>
          <cell r="D167">
            <v>96596</v>
          </cell>
          <cell r="E167">
            <v>84090</v>
          </cell>
          <cell r="F167">
            <v>15898960.75</v>
          </cell>
          <cell r="G167">
            <v>25157233.129999999</v>
          </cell>
          <cell r="H167">
            <v>16463536</v>
          </cell>
          <cell r="I167">
            <v>12640184.26</v>
          </cell>
          <cell r="J167">
            <v>5412227</v>
          </cell>
          <cell r="K167">
            <v>4197</v>
          </cell>
          <cell r="L167">
            <v>68635</v>
          </cell>
          <cell r="M167">
            <v>11258</v>
          </cell>
          <cell r="N167">
            <v>1523046</v>
          </cell>
          <cell r="O167">
            <v>11530544</v>
          </cell>
          <cell r="P167">
            <v>2845372</v>
          </cell>
          <cell r="Q167">
            <v>4548672</v>
          </cell>
          <cell r="R167">
            <v>1958951</v>
          </cell>
          <cell r="S167">
            <v>4598215</v>
          </cell>
          <cell r="T167">
            <v>13006</v>
          </cell>
          <cell r="U167">
            <v>147938</v>
          </cell>
          <cell r="V167">
            <v>3823351</v>
          </cell>
          <cell r="W167">
            <v>13200</v>
          </cell>
          <cell r="X167">
            <v>1645489</v>
          </cell>
          <cell r="Y167">
            <v>18451</v>
          </cell>
          <cell r="Z167">
            <v>8260</v>
          </cell>
        </row>
        <row r="168">
          <cell r="A168" t="str">
            <v>Barcelona201411</v>
          </cell>
          <cell r="B168" t="str">
            <v>Barcelona</v>
          </cell>
          <cell r="C168" t="str">
            <v>201411</v>
          </cell>
          <cell r="D168">
            <v>93480</v>
          </cell>
          <cell r="E168">
            <v>64185</v>
          </cell>
          <cell r="F168">
            <v>10592308.049999999</v>
          </cell>
          <cell r="G168">
            <v>18948061.220000003</v>
          </cell>
          <cell r="H168">
            <v>11330325</v>
          </cell>
          <cell r="I168">
            <v>7820650.54</v>
          </cell>
          <cell r="J168">
            <v>4960413</v>
          </cell>
          <cell r="K168">
            <v>3241</v>
          </cell>
          <cell r="L168">
            <v>51401</v>
          </cell>
          <cell r="M168">
            <v>9543</v>
          </cell>
          <cell r="N168">
            <v>951673</v>
          </cell>
          <cell r="O168">
            <v>7841159</v>
          </cell>
          <cell r="P168">
            <v>1799477</v>
          </cell>
          <cell r="Q168">
            <v>3926084</v>
          </cell>
          <cell r="R168">
            <v>1395419</v>
          </cell>
          <cell r="S168">
            <v>4516353</v>
          </cell>
          <cell r="T168">
            <v>13006</v>
          </cell>
          <cell r="U168">
            <v>139536</v>
          </cell>
          <cell r="V168">
            <v>3509672</v>
          </cell>
          <cell r="W168">
            <v>11309</v>
          </cell>
          <cell r="X168">
            <v>2108919</v>
          </cell>
          <cell r="Y168">
            <v>14618</v>
          </cell>
          <cell r="Z168">
            <v>7777</v>
          </cell>
        </row>
        <row r="169">
          <cell r="A169" t="str">
            <v>Barcelona201412</v>
          </cell>
          <cell r="B169" t="str">
            <v>Barcelona</v>
          </cell>
          <cell r="C169" t="str">
            <v>201412</v>
          </cell>
          <cell r="D169">
            <v>96596</v>
          </cell>
          <cell r="E169">
            <v>47555</v>
          </cell>
          <cell r="F169">
            <v>6833124.9700000007</v>
          </cell>
          <cell r="G169">
            <v>11674050.189999999</v>
          </cell>
          <cell r="H169">
            <v>5788935</v>
          </cell>
          <cell r="I169">
            <v>2846263.3200000003</v>
          </cell>
          <cell r="J169">
            <v>4513644</v>
          </cell>
          <cell r="K169">
            <v>2824</v>
          </cell>
          <cell r="L169">
            <v>36002</v>
          </cell>
          <cell r="M169">
            <v>8729</v>
          </cell>
          <cell r="N169">
            <v>786293</v>
          </cell>
          <cell r="O169">
            <v>4463848</v>
          </cell>
          <cell r="P169">
            <v>1582984</v>
          </cell>
          <cell r="Q169">
            <v>2339009</v>
          </cell>
          <cell r="R169">
            <v>1164372</v>
          </cell>
          <cell r="S169">
            <v>2068576</v>
          </cell>
          <cell r="T169">
            <v>13006</v>
          </cell>
          <cell r="U169">
            <v>102352</v>
          </cell>
          <cell r="V169">
            <v>2942669</v>
          </cell>
          <cell r="W169">
            <v>6448</v>
          </cell>
          <cell r="X169">
            <v>641832</v>
          </cell>
          <cell r="Y169">
            <v>8193</v>
          </cell>
          <cell r="Z169">
            <v>7439</v>
          </cell>
        </row>
        <row r="170">
          <cell r="A170" t="str">
            <v>Barcelona201501</v>
          </cell>
          <cell r="B170" t="str">
            <v>Barcelona</v>
          </cell>
          <cell r="C170" t="str">
            <v>201501</v>
          </cell>
          <cell r="D170">
            <v>96596</v>
          </cell>
          <cell r="E170">
            <v>52175</v>
          </cell>
          <cell r="F170">
            <v>7240276.6899999995</v>
          </cell>
          <cell r="G170">
            <v>12521275.560000001</v>
          </cell>
          <cell r="H170">
            <v>6245075</v>
          </cell>
          <cell r="I170">
            <v>3141431.4</v>
          </cell>
          <cell r="J170">
            <v>4648777</v>
          </cell>
          <cell r="K170">
            <v>2266</v>
          </cell>
          <cell r="L170">
            <v>45375</v>
          </cell>
          <cell r="M170">
            <v>4534</v>
          </cell>
          <cell r="N170">
            <v>555262</v>
          </cell>
          <cell r="O170">
            <v>5845457</v>
          </cell>
          <cell r="P170">
            <v>839556</v>
          </cell>
          <cell r="Q170">
            <v>2446369</v>
          </cell>
          <cell r="R170">
            <v>1031565</v>
          </cell>
          <cell r="S170">
            <v>2521755</v>
          </cell>
          <cell r="T170">
            <v>13006</v>
          </cell>
          <cell r="U170">
            <v>98035</v>
          </cell>
          <cell r="V170">
            <v>3193353</v>
          </cell>
          <cell r="W170">
            <v>11795</v>
          </cell>
          <cell r="X170">
            <v>949414</v>
          </cell>
          <cell r="Y170">
            <v>12250</v>
          </cell>
          <cell r="Z170">
            <v>4067</v>
          </cell>
        </row>
        <row r="171">
          <cell r="A171" t="str">
            <v>Barcelona201502</v>
          </cell>
          <cell r="B171" t="str">
            <v>Barcelona</v>
          </cell>
          <cell r="C171" t="str">
            <v>201502</v>
          </cell>
          <cell r="D171">
            <v>87248</v>
          </cell>
          <cell r="E171">
            <v>53239</v>
          </cell>
          <cell r="F171">
            <v>8083872.5700000003</v>
          </cell>
          <cell r="G171">
            <v>13882253.850000001</v>
          </cell>
          <cell r="H171">
            <v>7834454</v>
          </cell>
          <cell r="I171">
            <v>4491001.9700000007</v>
          </cell>
          <cell r="J171">
            <v>4655280</v>
          </cell>
          <cell r="K171">
            <v>2638</v>
          </cell>
          <cell r="L171">
            <v>44739</v>
          </cell>
          <cell r="M171">
            <v>5862</v>
          </cell>
          <cell r="N171">
            <v>694850</v>
          </cell>
          <cell r="O171">
            <v>6361991</v>
          </cell>
          <cell r="P171">
            <v>1027033</v>
          </cell>
          <cell r="Q171">
            <v>2664866</v>
          </cell>
          <cell r="R171">
            <v>1132319</v>
          </cell>
          <cell r="S171">
            <v>2872605</v>
          </cell>
          <cell r="T171">
            <v>13006</v>
          </cell>
          <cell r="U171">
            <v>117688</v>
          </cell>
          <cell r="V171">
            <v>3343455</v>
          </cell>
          <cell r="W171">
            <v>11158</v>
          </cell>
          <cell r="X171">
            <v>1139574</v>
          </cell>
          <cell r="Y171">
            <v>12889</v>
          </cell>
          <cell r="Z171">
            <v>4881</v>
          </cell>
        </row>
        <row r="172">
          <cell r="A172" t="str">
            <v>Barcelona201503</v>
          </cell>
          <cell r="B172" t="str">
            <v>Barcelona</v>
          </cell>
          <cell r="C172" t="str">
            <v>201503</v>
          </cell>
          <cell r="D172">
            <v>96596</v>
          </cell>
          <cell r="E172">
            <v>70567</v>
          </cell>
          <cell r="F172">
            <v>15883360.149999999</v>
          </cell>
          <cell r="G172">
            <v>24671606.139999997</v>
          </cell>
          <cell r="H172">
            <v>15789418</v>
          </cell>
          <cell r="I172">
            <v>12118106.139999999</v>
          </cell>
          <cell r="J172">
            <v>5050401</v>
          </cell>
          <cell r="K172">
            <v>3544</v>
          </cell>
          <cell r="L172">
            <v>58100</v>
          </cell>
          <cell r="M172">
            <v>8923</v>
          </cell>
          <cell r="N172">
            <v>1626104</v>
          </cell>
          <cell r="O172">
            <v>12326281</v>
          </cell>
          <cell r="P172">
            <v>1930977</v>
          </cell>
          <cell r="Q172">
            <v>3795989</v>
          </cell>
          <cell r="R172">
            <v>1865928</v>
          </cell>
          <cell r="S172">
            <v>4041310</v>
          </cell>
          <cell r="T172">
            <v>13006</v>
          </cell>
          <cell r="U172">
            <v>157907</v>
          </cell>
          <cell r="V172">
            <v>3671309</v>
          </cell>
          <cell r="W172">
            <v>9611</v>
          </cell>
          <cell r="X172">
            <v>1634745</v>
          </cell>
          <cell r="Y172">
            <v>20797</v>
          </cell>
          <cell r="Z172">
            <v>6940</v>
          </cell>
        </row>
        <row r="173">
          <cell r="A173" t="str">
            <v>Barcelona201504</v>
          </cell>
          <cell r="B173" t="str">
            <v>Barcelona</v>
          </cell>
          <cell r="C173" t="str">
            <v>201504</v>
          </cell>
          <cell r="D173">
            <v>93480</v>
          </cell>
          <cell r="E173">
            <v>74385</v>
          </cell>
          <cell r="F173">
            <v>14180249.549999999</v>
          </cell>
          <cell r="G173">
            <v>21570364.740000002</v>
          </cell>
          <cell r="H173">
            <v>13736040</v>
          </cell>
          <cell r="I173">
            <v>10115608.909999998</v>
          </cell>
          <cell r="J173">
            <v>5257334</v>
          </cell>
          <cell r="K173">
            <v>4314</v>
          </cell>
          <cell r="L173">
            <v>60835</v>
          </cell>
          <cell r="M173">
            <v>9236</v>
          </cell>
          <cell r="N173">
            <v>1510093</v>
          </cell>
          <cell r="O173">
            <v>10301695</v>
          </cell>
          <cell r="P173">
            <v>2368461</v>
          </cell>
          <cell r="Q173">
            <v>3575311</v>
          </cell>
          <cell r="R173">
            <v>1725809</v>
          </cell>
          <cell r="S173">
            <v>3123177</v>
          </cell>
          <cell r="T173">
            <v>13006</v>
          </cell>
          <cell r="U173">
            <v>162192</v>
          </cell>
          <cell r="V173">
            <v>3620432</v>
          </cell>
          <cell r="W173">
            <v>11646</v>
          </cell>
          <cell r="X173">
            <v>1176305</v>
          </cell>
          <cell r="Y173">
            <v>17539</v>
          </cell>
          <cell r="Z173">
            <v>6740</v>
          </cell>
        </row>
        <row r="174">
          <cell r="A174" t="str">
            <v>Barcelona201505</v>
          </cell>
          <cell r="B174" t="str">
            <v>Barcelona</v>
          </cell>
          <cell r="C174" t="str">
            <v>201505</v>
          </cell>
          <cell r="D174">
            <v>96596</v>
          </cell>
          <cell r="E174">
            <v>84678</v>
          </cell>
          <cell r="F174">
            <v>18806814.690000001</v>
          </cell>
          <cell r="G174">
            <v>27725111.84</v>
          </cell>
          <cell r="H174">
            <v>18976866</v>
          </cell>
          <cell r="I174">
            <v>15066940.210000001</v>
          </cell>
          <cell r="J174">
            <v>5552408</v>
          </cell>
          <cell r="K174">
            <v>5367</v>
          </cell>
          <cell r="L174">
            <v>67771</v>
          </cell>
          <cell r="M174">
            <v>11540</v>
          </cell>
          <cell r="N174">
            <v>2604198</v>
          </cell>
          <cell r="O174">
            <v>12929755</v>
          </cell>
          <cell r="P174">
            <v>3272863</v>
          </cell>
          <cell r="Q174">
            <v>3885160</v>
          </cell>
          <cell r="R174">
            <v>2394171</v>
          </cell>
          <cell r="S174">
            <v>3291863</v>
          </cell>
          <cell r="T174">
            <v>13006</v>
          </cell>
          <cell r="U174">
            <v>191561</v>
          </cell>
          <cell r="V174">
            <v>3909929</v>
          </cell>
          <cell r="W174">
            <v>11924</v>
          </cell>
          <cell r="X174">
            <v>1320703</v>
          </cell>
          <cell r="Y174">
            <v>18398</v>
          </cell>
          <cell r="Z174">
            <v>8333</v>
          </cell>
        </row>
        <row r="175">
          <cell r="A175" t="str">
            <v>Barcelona201506</v>
          </cell>
          <cell r="B175" t="str">
            <v>Barcelona</v>
          </cell>
          <cell r="C175" t="str">
            <v>201506</v>
          </cell>
          <cell r="D175">
            <v>93480</v>
          </cell>
          <cell r="E175">
            <v>82669</v>
          </cell>
          <cell r="F175">
            <v>19093449.120000001</v>
          </cell>
          <cell r="G175">
            <v>29808787.370000005</v>
          </cell>
          <cell r="H175">
            <v>20138628</v>
          </cell>
          <cell r="I175">
            <v>16028800.07</v>
          </cell>
          <cell r="J175">
            <v>5855361</v>
          </cell>
          <cell r="K175">
            <v>4810</v>
          </cell>
          <cell r="L175">
            <v>66789</v>
          </cell>
          <cell r="M175">
            <v>11070</v>
          </cell>
          <cell r="N175">
            <v>2108712</v>
          </cell>
          <cell r="O175">
            <v>13463635</v>
          </cell>
          <cell r="P175">
            <v>3521105</v>
          </cell>
          <cell r="Q175">
            <v>4611127</v>
          </cell>
          <cell r="R175">
            <v>2901732</v>
          </cell>
          <cell r="S175">
            <v>4910931</v>
          </cell>
          <cell r="T175">
            <v>13006</v>
          </cell>
          <cell r="U175">
            <v>181804</v>
          </cell>
          <cell r="V175">
            <v>4109833</v>
          </cell>
          <cell r="W175">
            <v>12521</v>
          </cell>
          <cell r="X175">
            <v>2082987</v>
          </cell>
          <cell r="Y175">
            <v>18479</v>
          </cell>
          <cell r="Z175">
            <v>7690</v>
          </cell>
        </row>
        <row r="176">
          <cell r="A176" t="str">
            <v>Barcelona201507</v>
          </cell>
          <cell r="B176" t="str">
            <v>Barcelona</v>
          </cell>
          <cell r="C176" t="str">
            <v>201507</v>
          </cell>
          <cell r="D176">
            <v>96596</v>
          </cell>
          <cell r="E176">
            <v>87077</v>
          </cell>
          <cell r="F176">
            <v>20018844.540000003</v>
          </cell>
          <cell r="G176">
            <v>27739527.09</v>
          </cell>
          <cell r="H176">
            <v>18813118</v>
          </cell>
          <cell r="I176">
            <v>14531674.720000001</v>
          </cell>
          <cell r="J176">
            <v>5733277</v>
          </cell>
          <cell r="K176">
            <v>6838</v>
          </cell>
          <cell r="L176">
            <v>64198</v>
          </cell>
          <cell r="M176">
            <v>16041</v>
          </cell>
          <cell r="N176">
            <v>3090447</v>
          </cell>
          <cell r="O176">
            <v>12029792</v>
          </cell>
          <cell r="P176">
            <v>4898608</v>
          </cell>
          <cell r="Q176">
            <v>3518421</v>
          </cell>
          <cell r="R176">
            <v>2520541</v>
          </cell>
          <cell r="S176">
            <v>1515908</v>
          </cell>
          <cell r="T176">
            <v>13006</v>
          </cell>
          <cell r="U176">
            <v>222185</v>
          </cell>
          <cell r="V176">
            <v>4281442</v>
          </cell>
          <cell r="W176">
            <v>7420</v>
          </cell>
          <cell r="X176">
            <v>540534</v>
          </cell>
          <cell r="Y176">
            <v>18470</v>
          </cell>
          <cell r="Z176">
            <v>12624</v>
          </cell>
        </row>
        <row r="177">
          <cell r="A177" t="str">
            <v>Barcelona201508</v>
          </cell>
          <cell r="B177" t="str">
            <v>Barcelona</v>
          </cell>
          <cell r="C177" t="str">
            <v>201508</v>
          </cell>
          <cell r="D177">
            <v>96596</v>
          </cell>
          <cell r="E177">
            <v>86830</v>
          </cell>
          <cell r="F177">
            <v>19594061.82</v>
          </cell>
          <cell r="G177">
            <v>26799483.760000002</v>
          </cell>
          <cell r="H177">
            <v>17716326</v>
          </cell>
          <cell r="I177">
            <v>13876610.389999999</v>
          </cell>
          <cell r="J177">
            <v>5439141</v>
          </cell>
          <cell r="K177">
            <v>6726</v>
          </cell>
          <cell r="L177">
            <v>60829</v>
          </cell>
          <cell r="M177">
            <v>19275</v>
          </cell>
          <cell r="N177">
            <v>3052830</v>
          </cell>
          <cell r="O177">
            <v>11312155</v>
          </cell>
          <cell r="P177">
            <v>5229077</v>
          </cell>
          <cell r="Q177">
            <v>3222734</v>
          </cell>
          <cell r="R177">
            <v>2361486</v>
          </cell>
          <cell r="S177">
            <v>1393019</v>
          </cell>
          <cell r="T177">
            <v>13006</v>
          </cell>
          <cell r="U177">
            <v>232900</v>
          </cell>
          <cell r="V177">
            <v>3839711</v>
          </cell>
          <cell r="W177">
            <v>4427</v>
          </cell>
          <cell r="X177">
            <v>661100</v>
          </cell>
          <cell r="Y177">
            <v>18880</v>
          </cell>
          <cell r="Z177">
            <v>15213</v>
          </cell>
        </row>
        <row r="178">
          <cell r="A178" t="str">
            <v>Barcelona201509</v>
          </cell>
          <cell r="B178" t="str">
            <v>Barcelona</v>
          </cell>
          <cell r="C178" t="str">
            <v>201509</v>
          </cell>
          <cell r="D178">
            <v>93480</v>
          </cell>
          <cell r="E178">
            <v>83843</v>
          </cell>
          <cell r="F178">
            <v>18302736.349999998</v>
          </cell>
          <cell r="G178">
            <v>28826126.879999999</v>
          </cell>
          <cell r="H178">
            <v>19008046</v>
          </cell>
          <cell r="I178">
            <v>15115859.719999999</v>
          </cell>
          <cell r="J178">
            <v>5829226</v>
          </cell>
          <cell r="K178">
            <v>4193</v>
          </cell>
          <cell r="L178">
            <v>68470</v>
          </cell>
          <cell r="M178">
            <v>11180</v>
          </cell>
          <cell r="N178">
            <v>1841795</v>
          </cell>
          <cell r="O178">
            <v>13291220</v>
          </cell>
          <cell r="P178">
            <v>3169721</v>
          </cell>
          <cell r="Q178">
            <v>4823729</v>
          </cell>
          <cell r="R178">
            <v>2640967</v>
          </cell>
          <cell r="S178">
            <v>5729730</v>
          </cell>
          <cell r="T178">
            <v>13006</v>
          </cell>
          <cell r="U178">
            <v>164365</v>
          </cell>
          <cell r="V178">
            <v>3892183</v>
          </cell>
          <cell r="W178">
            <v>13161</v>
          </cell>
          <cell r="X178">
            <v>2220323</v>
          </cell>
          <cell r="Y178">
            <v>19503</v>
          </cell>
          <cell r="Z178">
            <v>7103</v>
          </cell>
        </row>
        <row r="179">
          <cell r="A179" t="str">
            <v>Barcelona201510</v>
          </cell>
          <cell r="B179" t="str">
            <v>Barcelona</v>
          </cell>
          <cell r="C179" t="str">
            <v>201510</v>
          </cell>
          <cell r="D179">
            <v>96596</v>
          </cell>
          <cell r="E179">
            <v>85360</v>
          </cell>
          <cell r="F179">
            <v>18444197.349999998</v>
          </cell>
          <cell r="G179">
            <v>28670842.039999999</v>
          </cell>
          <cell r="H179">
            <v>19460562</v>
          </cell>
          <cell r="I179">
            <v>15471787.300000003</v>
          </cell>
          <cell r="J179">
            <v>5723487</v>
          </cell>
          <cell r="K179">
            <v>3959</v>
          </cell>
          <cell r="L179">
            <v>71911</v>
          </cell>
          <cell r="M179">
            <v>9490</v>
          </cell>
          <cell r="N179">
            <v>1724389</v>
          </cell>
          <cell r="O179">
            <v>13940616</v>
          </cell>
          <cell r="P179">
            <v>2779192</v>
          </cell>
          <cell r="Q179">
            <v>4569454</v>
          </cell>
          <cell r="R179">
            <v>2201458</v>
          </cell>
          <cell r="S179">
            <v>5331773</v>
          </cell>
          <cell r="T179">
            <v>13006</v>
          </cell>
          <cell r="U179">
            <v>161136</v>
          </cell>
          <cell r="V179">
            <v>3988777</v>
          </cell>
          <cell r="W179">
            <v>16443</v>
          </cell>
          <cell r="X179">
            <v>2337158</v>
          </cell>
          <cell r="Y179">
            <v>19149</v>
          </cell>
          <cell r="Z179">
            <v>5274</v>
          </cell>
        </row>
        <row r="180">
          <cell r="A180" t="str">
            <v>Barcelona201511</v>
          </cell>
          <cell r="B180" t="str">
            <v>Barcelona</v>
          </cell>
          <cell r="C180" t="str">
            <v>201511</v>
          </cell>
          <cell r="D180">
            <v>93480</v>
          </cell>
          <cell r="E180">
            <v>67405</v>
          </cell>
          <cell r="F180">
            <v>11926182.119999999</v>
          </cell>
          <cell r="G180">
            <v>20566918.25</v>
          </cell>
          <cell r="H180">
            <v>12847198</v>
          </cell>
          <cell r="I180">
            <v>9054273.5999999996</v>
          </cell>
          <cell r="J180">
            <v>5221487</v>
          </cell>
          <cell r="K180">
            <v>3501</v>
          </cell>
          <cell r="L180">
            <v>55574</v>
          </cell>
          <cell r="M180">
            <v>8330</v>
          </cell>
          <cell r="N180">
            <v>1057551</v>
          </cell>
          <cell r="O180">
            <v>9204926</v>
          </cell>
          <cell r="P180">
            <v>1663704</v>
          </cell>
          <cell r="Q180">
            <v>3882165</v>
          </cell>
          <cell r="R180">
            <v>1667953</v>
          </cell>
          <cell r="S180">
            <v>5141858</v>
          </cell>
          <cell r="T180">
            <v>13006</v>
          </cell>
          <cell r="U180">
            <v>118394</v>
          </cell>
          <cell r="V180">
            <v>3792923</v>
          </cell>
          <cell r="W180">
            <v>12189</v>
          </cell>
          <cell r="X180">
            <v>2200502</v>
          </cell>
          <cell r="Y180">
            <v>16874</v>
          </cell>
          <cell r="Z180">
            <v>5152</v>
          </cell>
        </row>
        <row r="181">
          <cell r="A181" t="str">
            <v>Barcelona201512</v>
          </cell>
          <cell r="B181" t="str">
            <v>Barcelona</v>
          </cell>
          <cell r="C181" t="str">
            <v>201512</v>
          </cell>
          <cell r="D181">
            <v>96596</v>
          </cell>
          <cell r="E181">
            <v>47207</v>
          </cell>
          <cell r="F181">
            <v>7243387.0100000007</v>
          </cell>
          <cell r="G181">
            <v>12851475.250000002</v>
          </cell>
          <cell r="H181">
            <v>6580756</v>
          </cell>
          <cell r="I181">
            <v>3349657.87</v>
          </cell>
          <cell r="J181">
            <v>4746983</v>
          </cell>
          <cell r="K181">
            <v>3182</v>
          </cell>
          <cell r="L181">
            <v>35971</v>
          </cell>
          <cell r="M181">
            <v>8054</v>
          </cell>
          <cell r="N181">
            <v>896086</v>
          </cell>
          <cell r="O181">
            <v>4733215</v>
          </cell>
          <cell r="P181">
            <v>1614087</v>
          </cell>
          <cell r="Q181">
            <v>2571657</v>
          </cell>
          <cell r="R181">
            <v>1301933</v>
          </cell>
          <cell r="S181">
            <v>2622048</v>
          </cell>
          <cell r="T181">
            <v>13006</v>
          </cell>
          <cell r="U181">
            <v>125609</v>
          </cell>
          <cell r="V181">
            <v>3231097</v>
          </cell>
          <cell r="W181">
            <v>5102</v>
          </cell>
          <cell r="X181">
            <v>950654</v>
          </cell>
          <cell r="Y181">
            <v>11107</v>
          </cell>
          <cell r="Z181">
            <v>6227</v>
          </cell>
        </row>
        <row r="182">
          <cell r="A182" t="str">
            <v>Barcelona201601</v>
          </cell>
          <cell r="B182" t="str">
            <v>Barcelona</v>
          </cell>
          <cell r="C182" t="str">
            <v>201601</v>
          </cell>
          <cell r="D182">
            <v>96596</v>
          </cell>
          <cell r="E182">
            <v>54090</v>
          </cell>
          <cell r="F182">
            <v>8186908.4799999995</v>
          </cell>
          <cell r="G182">
            <v>13783062.17</v>
          </cell>
          <cell r="H182">
            <v>7329445</v>
          </cell>
          <cell r="I182">
            <v>3927358.5</v>
          </cell>
          <cell r="J182">
            <v>4840384</v>
          </cell>
          <cell r="K182">
            <v>2953</v>
          </cell>
          <cell r="L182">
            <v>43663</v>
          </cell>
          <cell r="M182">
            <v>7474</v>
          </cell>
          <cell r="N182">
            <v>794375</v>
          </cell>
          <cell r="O182">
            <v>5944664</v>
          </cell>
          <cell r="P182">
            <v>1447870</v>
          </cell>
          <cell r="Q182">
            <v>2559886</v>
          </cell>
          <cell r="R182">
            <v>1231048</v>
          </cell>
          <cell r="S182">
            <v>2725398</v>
          </cell>
          <cell r="T182">
            <v>13006</v>
          </cell>
          <cell r="U182">
            <v>118103</v>
          </cell>
          <cell r="V182">
            <v>3402088</v>
          </cell>
          <cell r="W182">
            <v>12273</v>
          </cell>
          <cell r="X182">
            <v>1151714</v>
          </cell>
          <cell r="Y182">
            <v>10044</v>
          </cell>
          <cell r="Z182">
            <v>5696</v>
          </cell>
        </row>
        <row r="183">
          <cell r="A183" t="str">
            <v>Barcelona201602</v>
          </cell>
          <cell r="B183" t="str">
            <v>Barcelona</v>
          </cell>
          <cell r="C183" t="str">
            <v>201602</v>
          </cell>
          <cell r="D183">
            <v>90364</v>
          </cell>
          <cell r="E183">
            <v>57792</v>
          </cell>
          <cell r="F183">
            <v>13564543.549999999</v>
          </cell>
          <cell r="G183">
            <v>20987668.419999994</v>
          </cell>
          <cell r="H183">
            <v>12906457</v>
          </cell>
          <cell r="I183">
            <v>9233746.4299999997</v>
          </cell>
          <cell r="J183">
            <v>5019037</v>
          </cell>
          <cell r="K183">
            <v>2844</v>
          </cell>
          <cell r="L183">
            <v>46816</v>
          </cell>
          <cell r="M183">
            <v>8133</v>
          </cell>
          <cell r="N183">
            <v>1001894</v>
          </cell>
          <cell r="O183">
            <v>10932252</v>
          </cell>
          <cell r="P183">
            <v>1630396</v>
          </cell>
          <cell r="Q183">
            <v>3667621</v>
          </cell>
          <cell r="R183">
            <v>1608172</v>
          </cell>
          <cell r="S183">
            <v>3904556</v>
          </cell>
          <cell r="T183">
            <v>13006</v>
          </cell>
          <cell r="U183">
            <v>130388</v>
          </cell>
          <cell r="V183">
            <v>3672711</v>
          </cell>
          <cell r="W183">
            <v>7931</v>
          </cell>
          <cell r="X183">
            <v>1353449</v>
          </cell>
          <cell r="Y183">
            <v>15342</v>
          </cell>
          <cell r="Z183">
            <v>6392</v>
          </cell>
        </row>
        <row r="184">
          <cell r="A184" t="str">
            <v>Barcelona201603</v>
          </cell>
          <cell r="B184" t="str">
            <v>Barcelona</v>
          </cell>
          <cell r="C184" t="str">
            <v>201603</v>
          </cell>
          <cell r="D184">
            <v>96596</v>
          </cell>
          <cell r="E184">
            <v>65988</v>
          </cell>
          <cell r="F184">
            <v>11513136.49</v>
          </cell>
          <cell r="G184">
            <v>18128594.219999999</v>
          </cell>
          <cell r="H184">
            <v>10907632</v>
          </cell>
          <cell r="I184">
            <v>7451040.3999999994</v>
          </cell>
          <cell r="J184">
            <v>4961181</v>
          </cell>
          <cell r="K184">
            <v>9740</v>
          </cell>
          <cell r="L184">
            <v>44305</v>
          </cell>
          <cell r="M184">
            <v>11942</v>
          </cell>
          <cell r="N184">
            <v>2125922</v>
          </cell>
          <cell r="O184">
            <v>6795895</v>
          </cell>
          <cell r="P184">
            <v>2591318</v>
          </cell>
          <cell r="Q184">
            <v>3098081</v>
          </cell>
          <cell r="R184">
            <v>1386838</v>
          </cell>
          <cell r="S184">
            <v>2902938</v>
          </cell>
          <cell r="T184">
            <v>13006</v>
          </cell>
          <cell r="U184">
            <v>159591</v>
          </cell>
          <cell r="V184">
            <v>3456593</v>
          </cell>
          <cell r="W184">
            <v>10007</v>
          </cell>
          <cell r="X184">
            <v>1221961</v>
          </cell>
          <cell r="Y184">
            <v>13619</v>
          </cell>
          <cell r="Z184">
            <v>9202</v>
          </cell>
        </row>
        <row r="185">
          <cell r="A185" t="str">
            <v>Barcelona201604</v>
          </cell>
          <cell r="B185" t="str">
            <v>Barcelona</v>
          </cell>
          <cell r="C185" t="str">
            <v>201604</v>
          </cell>
          <cell r="D185">
            <v>93480</v>
          </cell>
          <cell r="E185">
            <v>76055</v>
          </cell>
          <cell r="F185">
            <v>16466638.979999999</v>
          </cell>
          <cell r="G185">
            <v>25188701.460000001</v>
          </cell>
          <cell r="H185">
            <v>16715543</v>
          </cell>
          <cell r="I185">
            <v>12931246.639999999</v>
          </cell>
          <cell r="J185">
            <v>5449456</v>
          </cell>
          <cell r="K185">
            <v>11997</v>
          </cell>
          <cell r="L185">
            <v>53025</v>
          </cell>
          <cell r="M185">
            <v>11033</v>
          </cell>
          <cell r="N185">
            <v>3123187</v>
          </cell>
          <cell r="O185">
            <v>10186491</v>
          </cell>
          <cell r="P185">
            <v>3156959</v>
          </cell>
          <cell r="Q185">
            <v>3902061</v>
          </cell>
          <cell r="R185">
            <v>2034951</v>
          </cell>
          <cell r="S185">
            <v>4074912</v>
          </cell>
          <cell r="T185">
            <v>13006</v>
          </cell>
          <cell r="U185">
            <v>176934</v>
          </cell>
          <cell r="V185">
            <v>3784301</v>
          </cell>
          <cell r="W185">
            <v>12026</v>
          </cell>
          <cell r="X185">
            <v>1761206</v>
          </cell>
          <cell r="Y185">
            <v>16082</v>
          </cell>
          <cell r="Z185">
            <v>7480</v>
          </cell>
        </row>
        <row r="186">
          <cell r="A186" t="str">
            <v>Barcelona201605</v>
          </cell>
          <cell r="B186" t="str">
            <v>Barcelona</v>
          </cell>
          <cell r="C186" t="str">
            <v>201605</v>
          </cell>
          <cell r="D186">
            <v>96596</v>
          </cell>
          <cell r="E186">
            <v>83903</v>
          </cell>
          <cell r="F186">
            <v>20138702.890000001</v>
          </cell>
          <cell r="G186">
            <v>32146319.370000001</v>
          </cell>
          <cell r="H186">
            <v>21832345</v>
          </cell>
          <cell r="I186">
            <v>17888580.719999999</v>
          </cell>
          <cell r="J186">
            <v>5901353</v>
          </cell>
          <cell r="K186">
            <v>13093</v>
          </cell>
          <cell r="L186">
            <v>57781</v>
          </cell>
          <cell r="M186">
            <v>13029</v>
          </cell>
          <cell r="N186">
            <v>3584710</v>
          </cell>
          <cell r="O186">
            <v>12376101</v>
          </cell>
          <cell r="P186">
            <v>4177893</v>
          </cell>
          <cell r="Q186">
            <v>5615754</v>
          </cell>
          <cell r="R186">
            <v>2957201</v>
          </cell>
          <cell r="S186">
            <v>6361641</v>
          </cell>
          <cell r="T186">
            <v>13006</v>
          </cell>
          <cell r="U186">
            <v>208716</v>
          </cell>
          <cell r="V186">
            <v>3943763</v>
          </cell>
          <cell r="W186">
            <v>12943</v>
          </cell>
          <cell r="X186">
            <v>2203121</v>
          </cell>
          <cell r="Y186">
            <v>16913</v>
          </cell>
          <cell r="Z186">
            <v>8900</v>
          </cell>
        </row>
        <row r="187">
          <cell r="A187" t="str">
            <v>Barcelona201606</v>
          </cell>
          <cell r="B187" t="str">
            <v>Barcelona</v>
          </cell>
          <cell r="C187" t="str">
            <v>201606</v>
          </cell>
          <cell r="D187">
            <v>93480</v>
          </cell>
          <cell r="E187">
            <v>80737</v>
          </cell>
          <cell r="F187">
            <v>20197317.93</v>
          </cell>
          <cell r="G187">
            <v>31711547.84</v>
          </cell>
          <cell r="H187">
            <v>21502026</v>
          </cell>
          <cell r="I187">
            <v>17447929.23</v>
          </cell>
          <cell r="J187">
            <v>5979729</v>
          </cell>
          <cell r="K187">
            <v>12986</v>
          </cell>
          <cell r="L187">
            <v>55010</v>
          </cell>
          <cell r="M187">
            <v>12741</v>
          </cell>
          <cell r="N187">
            <v>3625196</v>
          </cell>
          <cell r="O187">
            <v>12231921</v>
          </cell>
          <cell r="P187">
            <v>4340201</v>
          </cell>
          <cell r="Q187">
            <v>5042494</v>
          </cell>
          <cell r="R187">
            <v>3376833</v>
          </cell>
          <cell r="S187">
            <v>5384342</v>
          </cell>
          <cell r="T187">
            <v>13006</v>
          </cell>
          <cell r="U187">
            <v>213081</v>
          </cell>
          <cell r="V187">
            <v>4054099</v>
          </cell>
          <cell r="W187">
            <v>12564</v>
          </cell>
          <cell r="X187">
            <v>1947069</v>
          </cell>
          <cell r="Y187">
            <v>15184</v>
          </cell>
          <cell r="Z187">
            <v>9516</v>
          </cell>
        </row>
        <row r="188">
          <cell r="A188" t="str">
            <v>Barcelona201607</v>
          </cell>
          <cell r="B188" t="str">
            <v>Barcelona</v>
          </cell>
          <cell r="C188" t="str">
            <v>201607</v>
          </cell>
          <cell r="D188">
            <v>96596</v>
          </cell>
          <cell r="E188">
            <v>87898</v>
          </cell>
          <cell r="F188">
            <v>21351045.529999997</v>
          </cell>
          <cell r="G188">
            <v>30386638.350000001</v>
          </cell>
          <cell r="H188">
            <v>20700013</v>
          </cell>
          <cell r="I188">
            <v>16550811.979999999</v>
          </cell>
          <cell r="J188">
            <v>5805158</v>
          </cell>
          <cell r="K188">
            <v>17129</v>
          </cell>
          <cell r="L188">
            <v>50883</v>
          </cell>
          <cell r="M188">
            <v>19886</v>
          </cell>
          <cell r="N188">
            <v>4677408</v>
          </cell>
          <cell r="O188">
            <v>10349574</v>
          </cell>
          <cell r="P188">
            <v>6324063</v>
          </cell>
          <cell r="Q188">
            <v>3841315</v>
          </cell>
          <cell r="R188">
            <v>3057088</v>
          </cell>
          <cell r="S188">
            <v>1953250</v>
          </cell>
          <cell r="T188">
            <v>13006</v>
          </cell>
          <cell r="U188">
            <v>234885</v>
          </cell>
          <cell r="V188">
            <v>4149204</v>
          </cell>
          <cell r="W188">
            <v>7589</v>
          </cell>
          <cell r="X188">
            <v>832900</v>
          </cell>
          <cell r="Y188">
            <v>13623</v>
          </cell>
          <cell r="Z188">
            <v>16039</v>
          </cell>
        </row>
        <row r="189">
          <cell r="A189" t="str">
            <v>Barcelona201608</v>
          </cell>
          <cell r="B189" t="str">
            <v>Barcelona</v>
          </cell>
          <cell r="C189" t="str">
            <v>201608</v>
          </cell>
          <cell r="D189">
            <v>96596</v>
          </cell>
          <cell r="E189">
            <v>87823</v>
          </cell>
          <cell r="F189">
            <v>20923994.849999998</v>
          </cell>
          <cell r="G189">
            <v>28809870.350000001</v>
          </cell>
          <cell r="H189">
            <v>19042860</v>
          </cell>
          <cell r="I189">
            <v>15225660.99</v>
          </cell>
          <cell r="J189">
            <v>5534623</v>
          </cell>
          <cell r="K189">
            <v>16751</v>
          </cell>
          <cell r="L189">
            <v>48298</v>
          </cell>
          <cell r="M189">
            <v>22774</v>
          </cell>
          <cell r="N189">
            <v>4644482</v>
          </cell>
          <cell r="O189">
            <v>9747727</v>
          </cell>
          <cell r="P189">
            <v>6531786</v>
          </cell>
          <cell r="Q189">
            <v>3573225</v>
          </cell>
          <cell r="R189">
            <v>2544084</v>
          </cell>
          <cell r="S189">
            <v>1796241</v>
          </cell>
          <cell r="T189">
            <v>13006</v>
          </cell>
          <cell r="U189">
            <v>227781</v>
          </cell>
          <cell r="V189">
            <v>3817198</v>
          </cell>
          <cell r="W189">
            <v>5187</v>
          </cell>
          <cell r="X189">
            <v>737456</v>
          </cell>
          <cell r="Y189">
            <v>14646</v>
          </cell>
          <cell r="Z189">
            <v>17471</v>
          </cell>
        </row>
        <row r="190">
          <cell r="A190" t="str">
            <v>Barcelona201609</v>
          </cell>
          <cell r="B190" t="str">
            <v>Barcelona</v>
          </cell>
          <cell r="C190" t="str">
            <v>201609</v>
          </cell>
          <cell r="D190">
  